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623"/>
  <workbookPr codeName="ThisWorkbook"/>
  <mc:AlternateContent xmlns:mc="http://schemas.openxmlformats.org/markup-compatibility/2006">
    <mc:Choice Requires="x15">
      <x15ac:absPath xmlns:x15ac="http://schemas.microsoft.com/office/spreadsheetml/2010/11/ac" url="https://bpiedu-my.sharepoint.com/personal/adam_lawler_uagc_edu/Documents/RFP/RFP #L312502 - Course and Curriculum Development Services/(1.2) Drafting/Round 1/"/>
    </mc:Choice>
  </mc:AlternateContent>
  <xr:revisionPtr revIDLastSave="442" documentId="13_ncr:1_{65136B9D-7919-46B3-8C66-BC325D36581E}" xr6:coauthVersionLast="47" xr6:coauthVersionMax="47" xr10:uidLastSave="{53C8B3F4-0167-45A8-8CE0-5516DFC1F22C}"/>
  <bookViews>
    <workbookView xWindow="55575" yWindow="-11760" windowWidth="43770" windowHeight="25350" tabRatio="846" activeTab="8" xr2:uid="{9531D356-BC72-43C1-AA7F-E36DE87B5C00}"/>
  </bookViews>
  <sheets>
    <sheet name="Vendor Information" sheetId="33" r:id="rId1"/>
    <sheet name="References" sheetId="41" r:id="rId2"/>
    <sheet name="Limiting Criteria" sheetId="34" r:id="rId3"/>
    <sheet name="Course Dev Experience" sheetId="24" r:id="rId4"/>
    <sheet name="ID.LMS.Technical Experience" sheetId="29" r:id="rId5"/>
    <sheet name="Media" sheetId="35" r:id="rId6"/>
    <sheet name="PM and Administrative" sheetId="36" r:id="rId7"/>
    <sheet name="ADA.QA.Assessment" sheetId="37" r:id="rId8"/>
    <sheet name="Pricing (Ad-Hoc)" sheetId="31" r:id="rId9"/>
  </sheets>
  <externalReferences>
    <externalReference r:id="rId10"/>
    <externalReference r:id="rId11"/>
    <externalReference r:id="rId12"/>
    <externalReference r:id="rId13"/>
    <externalReference r:id="rId14"/>
    <externalReference r:id="rId15"/>
  </externalReferences>
  <definedNames>
    <definedName name="__FDS_HYPERLINK_TOGGLE_STATE__" hidden="1">"ON"</definedName>
    <definedName name="_Toc57879673">#REF!</definedName>
    <definedName name="_Toc57879674">#REF!</definedName>
    <definedName name="_Toc57879675">#REF!</definedName>
    <definedName name="af">#REF!</definedName>
    <definedName name="ASF">#REF!</definedName>
    <definedName name="CIQWBGuid" hidden="1">"8a7ef656-e1ca-4a7c-b82c-368a5764c646"</definedName>
    <definedName name="CIQWBGuid_1" hidden="1">"fb1cfeb4-1712-4812-8186-2d2e951af60b"</definedName>
    <definedName name="date">'[1]Cover Page'!$C$14</definedName>
    <definedName name="Direction">#REF!</definedName>
    <definedName name="Effectiveness">#REF!</definedName>
    <definedName name="ENG_BI_EXE_NAME" hidden="1">"BICORE.EXE"</definedName>
    <definedName name="ENG_BI_EXEC_CMD_ARGS" hidden="1">"03304607811510311611111604104507305405005205304905905405006205604904804104607512808407308306508709309507108406907006508307308512513207506708409808107006605312912809512112310512210211710207206608707408209507608306109206607207405005205405013413209511611"</definedName>
    <definedName name="ENG_BI_EXEC_CMD_ARGS_10" hidden="1">"061038054049050052050053053048057061035032056063033015060051089097124116062014065048070114118109119111119116102110125063126128079086073069091078068084070083066081083065054125"</definedName>
    <definedName name="ENG_BI_EXEC_CMD_ARGS_2" hidden="1">"91061191011161050730660760720850650850800720661091011200530570570951011171131261270951161191051271041171010770670860880690860661151081201111111301240961161171021131051080830660780800680800730690651061101341320951161220991091090990710840770890720790890"</definedName>
    <definedName name="ENG_BI_EXEC_CMD_ARGS_3" hidden="1">"87066078074061087116117125113101101120117102118110036085097125111112108120104122037065119120111108134123099117118099112105103072085091089070078076090062090083072130123104121117102113106100074073082094069074089084084074083085073065088074061057058032078"</definedName>
    <definedName name="ENG_BI_EXEC_CMD_ARGS_4" hidden="1">"10211111810111412503705005705605512513209611312209811211009907908207809307406608307307807207306509307606205105803306910609910511409811012303205405305005512912309911711710711510609907907407909406906908706908707706105405305005512912309911711710711510609"</definedName>
    <definedName name="ENG_BI_EXEC_CMD_ARGS_5" hidden="1">"90790740790940690690870830930740820880660510490530541291280951211240991081141000680900820860820790870930720730830690690690840730660510580390800991251120991061140360550480580631251271001131181021081091040670940890830770880790850770830880700820930770650"</definedName>
    <definedName name="ENG_BI_EXEC_CMD_ARGS_6" hidden="1">"88074062049053032083104116120105102114041051049054054129128095121123105122102117102081065087072079086084066078077085070093084065065069119127105118116111110105110120067010069090102115124106112115062014065085124110114066015061086119101118078068041093098"</definedName>
    <definedName name="ENG_BI_EXEC_CMD_ARGS_7" hidden="1">"10812610206203911510311611111604304706601506107011409911812611212508709811512412011211910003609109711712610106503908511512110103805206201906708109712411612011611410403708610611711710506603508009211612609205108212108804908707209107006106503904707101906"</definedName>
    <definedName name="ENG_BI_EXEC_CMD_ARGS_8" hidden="1">"00881191181161201011040721111191171020991251061121150320901021081261100610380750981091191010380370470710170610470941161021190620140650830900850831051191191021180781011141010410930981081261020620390830690760690590570490540390330480660100640730660871041"</definedName>
    <definedName name="ENG_BI_EXEC_CMD_ARGS_9" hidden="1">"10101041087098113117105066034118106115057053049096101112116039032056069033010069068112114112101115121082077032090102109118105061038088069089041033047071033011065047087106115124114111114067011061088097119112062019067085097124108074073032090102108126110"</definedName>
    <definedName name="ENG_BI_GEN_LIC" hidden="1">"0"</definedName>
    <definedName name="ENG_BI_GEN_LIC_WS" hidden="1">"True"</definedName>
    <definedName name="ENG_BI_LBI" hidden="1">"QNGTNHQXLL"</definedName>
    <definedName name="ENG_BI_PROFILE_PATH" hidden="1">"C:\ProgramData\Alchemex\AlchemexSmartReporting\MetaData\MAS\Report Designer Add-In S500 Demo 1-0-2\BICORE_profiler_20130111_145418.csv"</definedName>
    <definedName name="ENG_BI_REPOS_FILE" hidden="1">"\\Citrix2014\SMI\alchemex.svd"</definedName>
    <definedName name="ENG_BI_REPOS_PATH" hidden="1">"\\Citrix2014\SMI"</definedName>
    <definedName name="ENG_BI_TLA" hidden="1">"247;238;96;159;175;5;185;223;252;233;28;133;261;29;122;122;122;176;59;28;226;92;133;40;243;123;118;160;275;91;201;108"</definedName>
    <definedName name="F2F">#REF!</definedName>
    <definedName name="f2g">[2]Communications!#REF!</definedName>
    <definedName name="Impact">'[3]Roles &amp; Responsibilities'!$O$5:$O$7</definedName>
    <definedName name="INFO_BI_EXE_NAME" hidden="1">"BICORE.EXE"</definedName>
    <definedName name="INFO_EXE_SERVER_PATH" hidden="1">"C:\Program Files (x86)\Sage Software\Sage MAS 500 Client\Managed Applications\SMIFramework\BICORE.EXE"</definedName>
    <definedName name="INFO_INSTANCE_ID" hidden="1">"0"</definedName>
    <definedName name="INFO_INSTANCE_NAME" hidden="1">"Copy of Copy 9. Consolidated Financials_03.21.16_20161026_20_04_36_044.xls"</definedName>
    <definedName name="INFO_REPORT_CODE" hidden="1">"S500-AI01-1-1"</definedName>
    <definedName name="INFO_REPORT_ID" hidden="1">"9"</definedName>
    <definedName name="INFO_REPORT_NAME" hidden="1">"Copy of Copy 9. Consolidated Financials_03.21.16"</definedName>
    <definedName name="INFO_RUN_USER" hidden="1">""</definedName>
    <definedName name="INFO_RUN_WORKSTATION" hidden="1">"CITRIX2014"</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ACCOUNT_CHANGE" hidden="1">"c413"</definedName>
    <definedName name="IQ_ACCOUNTS_PAY" hidden="1">"c32"</definedName>
    <definedName name="IQ_ACCR_INT_PAY" hidden="1">"c1"</definedName>
    <definedName name="IQ_ACCR_INT_PAY_CF" hidden="1">"c2"</definedName>
    <definedName name="IQ_ACCR_INT_RECEIV" hidden="1">"c3"</definedName>
    <definedName name="IQ_ACCR_INT_RECEIV_CF" hidden="1">"c4"</definedName>
    <definedName name="IQ_ACCRUED_EXP" hidden="1">"c8"</definedName>
    <definedName name="IQ_ACCUM_DEP" hidden="1">"c7"</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D" hidden="1">"c7"</definedName>
    <definedName name="IQ_ADD_PAID_IN" hidden="1">"c39"</definedName>
    <definedName name="IQ_ADDIN" hidden="1">"AUTO"</definedName>
    <definedName name="IQ_ADDITIONAL_NON_INT_INC_FDIC" hidden="1">"c6574"</definedName>
    <definedName name="IQ_ADJUSTABLE_RATE_LOANS_FDIC" hidden="1">"c6375"</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FTER_TAX_INCOME_FDIC" hidden="1">"c6583"</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LLOW_BORROW_CONST" hidden="1">"c15"</definedName>
    <definedName name="IQ_ALLOW_CONST" hidden="1">"c16"</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ENDED_BALANCE_PREVIOUS_YR_FDIC" hidden="1">"c6499"</definedName>
    <definedName name="IQ_AMORT_EXPENSE_FDIC" hidden="1">"c6677"</definedName>
    <definedName name="IQ_AMORTIZATION" hidden="1">"c1471"</definedName>
    <definedName name="IQ_AMORTIZED_COST_FDIC" hidden="1">"c6426"</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HELD_FDIC" hidden="1">"c6305"</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UDITOR_NAME" hidden="1">"c1539"</definedName>
    <definedName name="IQ_AUDITOR_OPINION" hidden="1">"c1540"</definedName>
    <definedName name="IQ_AUTO_WRITTEN" hidden="1">"c62"</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ROKER_REC" hidden="1">"c63"</definedName>
    <definedName name="IQ_AVG_BROKER_REC_NO" hidden="1">"c64"</definedName>
    <definedName name="IQ_AVG_BROKER_REC_NO_REUT" hidden="1">"c5315"</definedName>
    <definedName name="IQ_AVG_BROKER_REC_REUT" hidden="1">"c3630"</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65"</definedName>
    <definedName name="IQ_BALANCE_GOODS_APR_FC_UNUSED_UNUSED_UNUSED" hidden="1">"c8353"</definedName>
    <definedName name="IQ_BALANCE_GOODS_APR_UNUSED_UNUSED_UNUSED" hidden="1">"c7473"</definedName>
    <definedName name="IQ_BALANCE_GOODS_FC_UNUSED_UNUSED_UNUSED" hidden="1">"c7693"</definedName>
    <definedName name="IQ_BALANCE_GOODS_POP_FC_UNUSED_UNUSED_UNUSED" hidden="1">"c7913"</definedName>
    <definedName name="IQ_BALANCE_GOODS_POP_UNUSED_UNUSED_UNUSED" hidden="1">"c7033"</definedName>
    <definedName name="IQ_BALANCE_GOODS_UNUSED_UNUSED_UNUSED" hidden="1">"c6813"</definedName>
    <definedName name="IQ_BALANCE_GOODS_YOY_FC_UNUSED_UNUSED_UNUSED" hidden="1">"c8133"</definedName>
    <definedName name="IQ_BALANCE_GOODS_YOY_UNUSED_UNUSED_UNUSED" hidden="1">"c7253"</definedName>
    <definedName name="IQ_BALANCE_SERV_APR_FC_UNUSED_UNUSED_UNUSED" hidden="1">"c8355"</definedName>
    <definedName name="IQ_BALANCE_SERV_APR_UNUSED_UNUSED_UNUSED" hidden="1">"c7475"</definedName>
    <definedName name="IQ_BALANCE_SERV_FC_UNUSED_UNUSED_UNUSED" hidden="1">"c7695"</definedName>
    <definedName name="IQ_BALANCE_SERV_POP_FC_UNUSED_UNUSED_UNUSED" hidden="1">"c7915"</definedName>
    <definedName name="IQ_BALANCE_SERV_POP_UNUSED_UNUSED_UNUSED" hidden="1">"c7035"</definedName>
    <definedName name="IQ_BALANCE_SERV_UNUSED_UNUSED_UNUSED" hidden="1">"c6815"</definedName>
    <definedName name="IQ_BALANCE_SERV_YOY_FC_UNUSED_UNUSED_UNUSED" hidden="1">"c8135"</definedName>
    <definedName name="IQ_BALANCE_SERV_YOY_UNUSED_UNUSED_UNUSED" hidden="1">"c7255"</definedName>
    <definedName name="IQ_BALANCE_TRADE_APR_FC_UNUSED_UNUSED_UNUSED" hidden="1">"c8357"</definedName>
    <definedName name="IQ_BALANCE_TRADE_APR_UNUSED_UNUSED_UNUSED" hidden="1">"c7477"</definedName>
    <definedName name="IQ_BALANCE_TRADE_FC_UNUSED_UNUSED_UNUSED" hidden="1">"c7697"</definedName>
    <definedName name="IQ_BALANCE_TRADE_POP_FC_UNUSED_UNUSED_UNUSED" hidden="1">"c7917"</definedName>
    <definedName name="IQ_BALANCE_TRADE_POP_UNUSED_UNUSED_UNUSED" hidden="1">"c7037"</definedName>
    <definedName name="IQ_BALANCE_TRADE_UNUSED_UNUSED_UNUSED" hidden="1">"c6817"</definedName>
    <definedName name="IQ_BALANCE_TRADE_YOY_FC_UNUSED_UNUSED_UNUSED" hidden="1">"c813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WEIGHT" hidden="1">"c87"</definedName>
    <definedName name="IQ_BETA" hidden="1">"c88"</definedName>
    <definedName name="IQ_BIG_INT_BEAR_CD" hidden="1">"c89"</definedName>
    <definedName name="IQ_BOARD_MEMBER" hidden="1">"c96"</definedName>
    <definedName name="IQ_BOARD_MEMBER_FAX" hidden="1">"c2100"</definedName>
    <definedName name="IQ_BOARD_MEMBER_OFFICE" hidden="1">"c2098"</definedName>
    <definedName name="IQ_BOARD_MEMBER_PHONE" hidden="1">"c2099"</definedName>
    <definedName name="IQ_BOARD_MEMBER_TITLE" hidden="1">"c97"</definedName>
    <definedName name="IQ_BROK_COMISSION" hidden="1">"c98"</definedName>
    <definedName name="IQ_BROKERED_DEPOSITS_FDIC" hidden="1">"c6486"</definedName>
    <definedName name="IQ_BUDGET_BALANCE_APR_FC_UNUSED_UNUSED_UNUSED" hidden="1">"c8359"</definedName>
    <definedName name="IQ_BUDGET_BALANCE_APR_UNUSED_UNUSED_UNUSED" hidden="1">"c7479"</definedName>
    <definedName name="IQ_BUDGET_BALANCE_FC_UNUSED_UNUSED_UNUSED" hidden="1">"c7699"</definedName>
    <definedName name="IQ_BUDGET_BALANCE_POP_FC_UNUSED_UNUSED_UNUSED" hidden="1">"c7919"</definedName>
    <definedName name="IQ_BUDGET_BALANCE_POP_UNUSED_UNUSED_UNUSED" hidden="1">"c7039"</definedName>
    <definedName name="IQ_BUDGET_BALANCE_UNUSED_UNUSED_UNUSED" hidden="1">"c6819"</definedName>
    <definedName name="IQ_BUDGET_BALANCE_YOY_FC_UNUSED_UNUSED_UNUSED" hidden="1">"c8139"</definedName>
    <definedName name="IQ_BUDGET_BALANCE_YOY_UNUSED_UNUSED_UNUSED" hidden="1">"c7259"</definedName>
    <definedName name="IQ_BUDGET_RECEIPTS_APR_FC_UNUSED_UNUSED_UNUSED" hidden="1">"c8361"</definedName>
    <definedName name="IQ_BUDGET_RECEIPTS_APR_UNUSED_UNUSED_UNUSED" hidden="1">"c7481"</definedName>
    <definedName name="IQ_BUDGET_RECEIPTS_FC_UNUSED_UNUSED_UNUSED" hidden="1">"c7701"</definedName>
    <definedName name="IQ_BUDGET_RECEIPTS_POP_FC_UNUSED_UNUSED_UNUSED" hidden="1">"c7921"</definedName>
    <definedName name="IQ_BUDGET_RECEIPTS_POP_UNUSED_UNUSED_UNUSED" hidden="1">"c7041"</definedName>
    <definedName name="IQ_BUDGET_RECEIPTS_UNUSED_UNUSED_UNUSED" hidden="1">"c6821"</definedName>
    <definedName name="IQ_BUDGET_RECEIPTS_YOY_FC_UNUSED_UNUSED_UNUSED" hidden="1">"c8141"</definedName>
    <definedName name="IQ_BUDGET_RECEIPTS_YOY_UNUSED_UNUSED_UNUSED" hidden="1">"c7261"</definedName>
    <definedName name="IQ_BUILDINGS" hidden="1">"c99"</definedName>
    <definedName name="IQ_BUSINESS_DESCRIPTION" hidden="1">"c322"</definedName>
    <definedName name="IQ_BV_ACT_OR_EST_REUT" hidden="1">"c5471"</definedName>
    <definedName name="IQ_BV_ACT_OR_EST_THOM" hidden="1">"c5308"</definedName>
    <definedName name="IQ_BV_EST_REUT" hidden="1">"c5403"</definedName>
    <definedName name="IQ_BV_EST_THOM" hidden="1">"c5147"</definedName>
    <definedName name="IQ_BV_HIGH_EST_REUT" hidden="1">"c5405"</definedName>
    <definedName name="IQ_BV_HIGH_EST_THOM" hidden="1">"c5149"</definedName>
    <definedName name="IQ_BV_LOW_EST_REUT" hidden="1">"c5406"</definedName>
    <definedName name="IQ_BV_LOW_EST_THOM" hidden="1">"c5150"</definedName>
    <definedName name="IQ_BV_MEDIAN_EST_REUT" hidden="1">"c5404"</definedName>
    <definedName name="IQ_BV_MEDIAN_EST_THOM" hidden="1">"c5148"</definedName>
    <definedName name="IQ_BV_NUM_EST_REUT" hidden="1">"c5407"</definedName>
    <definedName name="IQ_BV_NUM_EST_THOM" hidden="1">"c5151"</definedName>
    <definedName name="IQ_BV_OVER_SHARES" hidden="1">"c100"</definedName>
    <definedName name="IQ_BV_SHARE" hidden="1">"c100"</definedName>
    <definedName name="IQ_BV_STDDEV_EST_REUT" hidden="1">"c5408"</definedName>
    <definedName name="IQ_BV_STDDEV_EST_THOM" hidden="1">"c5152"</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15"</definedName>
    <definedName name="IQ_CAPITAL_LEASES" hidden="1">"c115"</definedName>
    <definedName name="IQ_CASH" hidden="1">"c118"</definedName>
    <definedName name="IQ_CASH_ACQUIRE_CF" hidden="1">"c1630"</definedName>
    <definedName name="IQ_CASH_CONVERSION" hidden="1">"c117"</definedName>
    <definedName name="IQ_CASH_DIVIDENDS_NET_INCOME_FDIC" hidden="1">"c6738"</definedName>
    <definedName name="IQ_CASH_DUE_BANKS" hidden="1">"c118"</definedName>
    <definedName name="IQ_CASH_EQUIV" hidden="1">"c118"</definedName>
    <definedName name="IQ_CASH_FINAN" hidden="1">"c119"</definedName>
    <definedName name="IQ_CASH_IN_PROCESS_FDIC" hidden="1">"c6386"</definedName>
    <definedName name="IQ_CASH_INTEREST" hidden="1">"c120"</definedName>
    <definedName name="IQ_CASH_INVEST" hidden="1">"c121"</definedName>
    <definedName name="IQ_CASH_OPER" hidden="1">"c122"</definedName>
    <definedName name="IQ_CASH_SEGREG" hidden="1">"c123"</definedName>
    <definedName name="IQ_CASH_ST" hidden="1">"c124"</definedName>
    <definedName name="IQ_CASH_ST_INVEST" hidden="1">"c124"</definedName>
    <definedName name="IQ_CASH_TAXES" hidden="1">"c125"</definedName>
    <definedName name="IQ_CCE_FDIC" hidden="1">"c6296"</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_REAL_APR_FC_UNUSED_UNUSED_UNUSED" hidden="1">"c8500"</definedName>
    <definedName name="IQ_CHANGE_INVENT_REAL_APR_UNUSED_UNUSED_UNUSED" hidden="1">"c7620"</definedName>
    <definedName name="IQ_CHANGE_INVENT_REAL_FC_UNUSED_UNUSED_UNUSED" hidden="1">"c7840"</definedName>
    <definedName name="IQ_CHANGE_INVENT_REAL_POP_FC_UNUSED_UNUSED_UNUSED" hidden="1">"c8060"</definedName>
    <definedName name="IQ_CHANGE_INVENT_REAL_POP_UNUSED_UNUSED_UNUSED" hidden="1">"c7180"</definedName>
    <definedName name="IQ_CHANGE_INVENT_REAL_UNUSED_UNUSED_UNUSED" hidden="1">"c6960"</definedName>
    <definedName name="IQ_CHANGE_INVENT_REAL_YOY_FC_UNUSED_UNUSED_UNUSED" hidden="1">"c8280"</definedName>
    <definedName name="IQ_CHANGE_INVENT_REAL_YOY_UNUSED_UNUSED_UNUSED" hidden="1">"c7400"</definedName>
    <definedName name="IQ_CHANGE_INVENTORY" hidden="1">"c151"</definedName>
    <definedName name="IQ_CHANGE_OTHER_NET_OPER_ASSETS_BR" hidden="1">"c3595"</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61"</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ASSB_OUTSTANDING_BS_DATE" hidden="1">"c1972"</definedName>
    <definedName name="IQ_CLASSB_OUTSTANDING_FILING_DATE" hidden="1">"c1974"</definedName>
    <definedName name="IQ_CLOSEPRICE" hidden="1">"c174"</definedName>
    <definedName name="IQ_CMO_FDIC" hidden="1">"c6406"</definedName>
    <definedName name="IQ_COGS" hidden="1">"c175"</definedName>
    <definedName name="IQ_COLLECTION_DOMESTIC_FDIC" hidden="1">"c6387"</definedName>
    <definedName name="IQ_COMBINED_RATIO" hidden="1">"c176"</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SS_FEES" hidden="1">"c180"</definedName>
    <definedName name="IQ_COMMISSION_DEF" hidden="1">"c181"</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82"</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REET1" hidden="1">"c217"</definedName>
    <definedName name="IQ_COMPANY_STREET2" hidden="1">"c218"</definedName>
    <definedName name="IQ_COMPANY_TICKER" hidden="1">"c219"</definedName>
    <definedName name="IQ_COMPANY_WEBSITE" hidden="1">"c220"</definedName>
    <definedName name="IQ_COMPANY_ZIP" hidden="1">"c221"</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OANS" hidden="1">"c222"</definedName>
    <definedName name="IQ_CONSUMER_LOANS" hidden="1">"c223"</definedName>
    <definedName name="IQ_CONTRACTS_OTHER_COMMODITIES_EQUITIES._FDIC" hidden="1">"c6522"</definedName>
    <definedName name="IQ_CONTRACTS_OTHER_COMMODITIES_EQUITIES_FDIC" hidden="1">"c6522"</definedName>
    <definedName name="IQ_CONV_RATE" hidden="1">"c2192"</definedName>
    <definedName name="IQ_CONVEYED_TO_OTHERS_FDIC" hidden="1">"c6534"</definedName>
    <definedName name="IQ_CORE_CAPITAL_RATIO_FDIC" hidden="1">"c6745"</definedName>
    <definedName name="IQ_CORP_GOODS_PRICE_INDEX_APR_FC_UNUSED_UNUSED_UNUSED" hidden="1">"c8381"</definedName>
    <definedName name="IQ_CORP_GOODS_PRICE_INDEX_APR_UNUSED_UNUSED_UNUSED" hidden="1">"c7501"</definedName>
    <definedName name="IQ_CORP_GOODS_PRICE_INDEX_FC_UNUSED_UNUSED_UNUSED" hidden="1">"c7721"</definedName>
    <definedName name="IQ_CORP_GOODS_PRICE_INDEX_POP_FC_UNUSED_UNUSED_UNUSED" hidden="1">"c7941"</definedName>
    <definedName name="IQ_CORP_GOODS_PRICE_INDEX_POP_UNUSED_UNUSED_UNUSED" hidden="1">"c7061"</definedName>
    <definedName name="IQ_CORP_GOODS_PRICE_INDEX_UNUSED_UNUSED_UNUSED" hidden="1">"c6841"</definedName>
    <definedName name="IQ_CORP_GOODS_PRICE_INDEX_YOY_FC_UNUSED_UNUSED_UNUSED" hidden="1">"c8161"</definedName>
    <definedName name="IQ_CORP_GOODS_PRICE_INDEX_YOY_UNUSED_UNUSED_UNUSED" hidden="1">"c7281"</definedName>
    <definedName name="IQ_COST_BORROWINGS" hidden="1">"c225"</definedName>
    <definedName name="IQ_COST_OF_FUNDING_ASSETS_FDIC" hidden="1">"c6725"</definedName>
    <definedName name="IQ_COST_REV" hidden="1">"c226"</definedName>
    <definedName name="IQ_COST_REVENUE" hidden="1">"c226"</definedName>
    <definedName name="IQ_COST_SAVINGS" hidden="1">"c227"</definedName>
    <definedName name="IQ_COST_SERVICE" hidden="1">"c228"</definedName>
    <definedName name="IQ_COST_TOTAL_BORROWINGS" hidden="1">"c229"</definedName>
    <definedName name="IQ_COUNTRY_NAME" hidden="1">"c230"</definedName>
    <definedName name="IQ_CQ">5000</definedName>
    <definedName name="IQ_CREDIT_CARD_CHARGE_OFFS_FDIC" hidden="1">"c6652"</definedName>
    <definedName name="IQ_CREDIT_CARD_FEE_BNK" hidden="1">"c231"</definedName>
    <definedName name="IQ_CREDIT_CARD_FEE_FIN" hidden="1">"c1583"</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LOSS_CF" hidden="1">"c232"</definedName>
    <definedName name="IQ_CREDIT_LOSS_PROVISION_NET_CHARGE_OFFS_FDIC" hidden="1">"c6734"</definedName>
    <definedName name="IQ_CURR_ACCT_BALANCE_APR_FC_UNUSED_UNUSED_UNUSED" hidden="1">"c8387"</definedName>
    <definedName name="IQ_CURR_ACCT_BALANCE_APR_UNUSED_UNUSED_UNUSED" hidden="1">"c7507"</definedName>
    <definedName name="IQ_CURR_ACCT_BALANCE_FC_UNUSED_UNUSED_UNUSED" hidden="1">"c7727"</definedName>
    <definedName name="IQ_CURR_ACCT_BALANCE_POP_FC_UNUSED_UNUSED_UNUSED" hidden="1">"c7947"</definedName>
    <definedName name="IQ_CURR_ACCT_BALANCE_POP_UNUSED_UNUSED_UNUSED" hidden="1">"c7067"</definedName>
    <definedName name="IQ_CURR_ACCT_BALANCE_UNUSED_UNUSED_UNUSED" hidden="1">"c6847"</definedName>
    <definedName name="IQ_CURR_ACCT_BALANCE_YOY_FC_UNUSED_UNUSED_UNUSED" hidden="1">"c8167"</definedName>
    <definedName name="IQ_CURR_ACCT_BALANCE_YOY_UNUSED_UNUSED_UNUSED" hidden="1">"c7287"</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500000</definedName>
    <definedName name="IQ_DAYS_COVER_SHORT" hidden="1">"c1578"</definedName>
    <definedName name="IQ_DAYS_INVENTORY_OUT" hidden="1">"c273"</definedName>
    <definedName name="IQ_DAYS_PAY_OUTST" hidden="1">"c274"</definedName>
    <definedName name="IQ_DAYS_PAYABLE_OUT" hidden="1">"c274"</definedName>
    <definedName name="IQ_DAYS_SALES_OUT" hidden="1">"c275"</definedName>
    <definedName name="IQ_DAYS_SALES_OUTST" hidden="1">"c275"</definedName>
    <definedName name="IQ_DEF_ACQ_CST" hidden="1">"c301"</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313"</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INC_TAX" hidden="1">"c315"</definedName>
    <definedName name="IQ_DEFERRED_TAXES" hidden="1">"c147"</definedName>
    <definedName name="IQ_DEMAND_DEP" hidden="1">"c320"</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FIN" hidden="1">"c321"</definedName>
    <definedName name="IQ_DEPOSITS_HELD_DOMESTIC_FDIC" hidden="1">"c6340"</definedName>
    <definedName name="IQ_DEPOSITS_HELD_FOREIGN_FDIC" hidden="1">"c6341"</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247"</definedName>
    <definedName name="IQ_DEPRE_AMORT_SUPPL" hidden="1">"c1593"</definedName>
    <definedName name="IQ_DEPRE_DEPLE" hidden="1">"c261"</definedName>
    <definedName name="IQ_DEPRE_SUPP" hidden="1">"c1443"</definedName>
    <definedName name="IQ_DERIVATIVES_FDIC" hidden="1">"c6523"</definedName>
    <definedName name="IQ_DESCRIPTION_LONG" hidden="1">"c322"</definedName>
    <definedName name="IQ_DEVELOP_LAND" hidden="1">"c323"</definedName>
    <definedName name="IQ_DILUT_ADJUST" hidden="1">"c1621"</definedName>
    <definedName name="IQ_DILUT_EPS_EXCL" hidden="1">"c324"</definedName>
    <definedName name="IQ_DILUT_EPS_INCL" hidden="1">"c325"</definedName>
    <definedName name="IQ_DILUT_NORMAL_EPS" hidden="1">"c1594"</definedName>
    <definedName name="IQ_DILUT_WEIGHT" hidden="1">"c326"</definedName>
    <definedName name="IQ_DISCONT_OPER" hidden="1">"c333"</definedName>
    <definedName name="IQ_DISCOUNT_RATE_PENSION_DOMESTIC" hidden="1">"c327"</definedName>
    <definedName name="IQ_DISCOUNT_RATE_PENSION_FOREIGN" hidden="1">"c328"</definedName>
    <definedName name="IQ_DISTR_EXCESS_EARN" hidden="1">"c329"</definedName>
    <definedName name="IQ_DISTRIBUTABLE_CASH_EST_CIQ" hidden="1">"c4802"</definedName>
    <definedName name="IQ_DISTRIBUTABLE_CASH_HIGH_EST_CIQ" hidden="1">"c4805"</definedName>
    <definedName name="IQ_DISTRIBUTABLE_CASH_LOW_EST_CIQ" hidden="1">"c4806"</definedName>
    <definedName name="IQ_DISTRIBUTABLE_CASH_MEDIAN_EST_CIQ" hidden="1">"c4807"</definedName>
    <definedName name="IQ_DISTRIBUTABLE_CASH_NUM_EST_CIQ" hidden="1">"c4808"</definedName>
    <definedName name="IQ_DISTRIBUTABLE_CASH_SHARE_EST_CIQ" hidden="1">"c4810"</definedName>
    <definedName name="IQ_DISTRIBUTABLE_CASH_SHARE_HIGH_EST_CIQ" hidden="1">"c4813"</definedName>
    <definedName name="IQ_DISTRIBUTABLE_CASH_SHARE_LOW_EST_CIQ" hidden="1">"c4814"</definedName>
    <definedName name="IQ_DISTRIBUTABLE_CASH_SHARE_MEDIAN_EST_CIQ" hidden="1">"c4815"</definedName>
    <definedName name="IQ_DISTRIBUTABLE_CASH_SHARE_NUM_EST_CIQ" hidden="1">"c4816"</definedName>
    <definedName name="IQ_DISTRIBUTABLE_CASH_SHARE_STDDEV_EST_CIQ" hidden="1">"c4817"</definedName>
    <definedName name="IQ_DISTRIBUTABLE_CASH_STDDEV_EST_CIQ" hidden="1">"c4819"</definedName>
    <definedName name="IQ_DIV_SHARE" hidden="1">"c330"</definedName>
    <definedName name="IQ_DIVEST_CF" hidden="1">"c331"</definedName>
    <definedName name="IQ_DIVID_SHARE" hidden="1">"c330"</definedName>
    <definedName name="IQ_DIVIDEND_YIELD" hidden="1">"c332"</definedName>
    <definedName name="IQ_DIVIDENDS_DECLARED_COMMON_FDIC" hidden="1">"c6659"</definedName>
    <definedName name="IQ_DIVIDENDS_DECLARED_PREFERRED_FDIC" hidden="1">"c6658"</definedName>
    <definedName name="IQ_DIVIDENDS_FDIC" hidden="1">"c6660"</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EARNING_ASSET_YIELD" hidden="1">"c343"</definedName>
    <definedName name="IQ_EARNING_ASSETS_FDIC" hidden="1">"c6360"</definedName>
    <definedName name="IQ_EARNING_ASSETS_YIELD_FDIC" hidden="1">"c6724"</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_REUT" hidden="1">"c5314"</definedName>
    <definedName name="IQ_EARNINGS_COVERAGE_NET_CHARGE_OFFS_FDIC" hidden="1">"c6735"</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360"</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368"</definedName>
    <definedName name="IQ_EBITDA_EST_REUT" hidden="1">"c3640"</definedName>
    <definedName name="IQ_EBITDA_HIGH_EST_REUT" hidden="1">"c3642"</definedName>
    <definedName name="IQ_EBITDA_INT" hidden="1">"c373"</definedName>
    <definedName name="IQ_EBITDA_LOW_EST_REUT" hidden="1">"c3643"</definedName>
    <definedName name="IQ_EBITDA_MARGIN" hidden="1">"c372"</definedName>
    <definedName name="IQ_EBITDA_MEDIAN_EST_REUT" hidden="1">"c3641"</definedName>
    <definedName name="IQ_EBITDA_NUM_EST_REUT" hidden="1">"c3644"</definedName>
    <definedName name="IQ_EBITDA_OVER_TOTAL_IE" hidden="1">"c373"</definedName>
    <definedName name="IQ_EBITDA_STDDEV_EST_REUT" hidden="1">"c3645"</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S" hidden="1">"c388"</definedName>
    <definedName name="IQ_EBT_REIT" hidden="1">"c389"</definedName>
    <definedName name="IQ_EBT_UTI" hidden="1">"c390"</definedName>
    <definedName name="IQ_ECO_METRIC_6825_UNUSED_UNUSED_UNUSED" hidden="1">"c6825"</definedName>
    <definedName name="IQ_ECO_METRIC_6839_UNUSED_UNUSED_UNUSED" hidden="1">"c6839"</definedName>
    <definedName name="IQ_ECO_METRIC_6896_UNUSED_UNUSED_UNUSED" hidden="1">"c6896"</definedName>
    <definedName name="IQ_ECO_METRIC_6897_UNUSED_UNUSED_UNUSED" hidden="1">"c6897"</definedName>
    <definedName name="IQ_ECO_METRIC_6988_UNUSED_UNUSED_UNUSED" hidden="1">"c6988"</definedName>
    <definedName name="IQ_ECO_METRIC_7045_UNUSED_UNUSED_UNUSED" hidden="1">"c7045"</definedName>
    <definedName name="IQ_ECO_METRIC_7059_UNUSED_UNUSED_UNUSED" hidden="1">"c7059"</definedName>
    <definedName name="IQ_ECO_METRIC_7116_UNUSED_UNUSED_UNUSED" hidden="1">"c7116"</definedName>
    <definedName name="IQ_ECO_METRIC_7117_UNUSED_UNUSED_UNUSED" hidden="1">"c7117"</definedName>
    <definedName name="IQ_ECO_METRIC_7208_UNUSED_UNUSED_UNUSED" hidden="1">"c7208"</definedName>
    <definedName name="IQ_ECO_METRIC_7265_UNUSED_UNUSED_UNUSED" hidden="1">"c7265"</definedName>
    <definedName name="IQ_ECO_METRIC_7279_UNUSED_UNUSED_UNUSED" hidden="1">"c7279"</definedName>
    <definedName name="IQ_ECO_METRIC_7336_UNUSED_UNUSED_UNUSED" hidden="1">"c7336"</definedName>
    <definedName name="IQ_ECO_METRIC_7337_UNUSED_UNUSED_UNUSED" hidden="1">"c7337"</definedName>
    <definedName name="IQ_ECO_METRIC_7428_UNUSED_UNUSED_UNUSED" hidden="1">"c7428"</definedName>
    <definedName name="IQ_ECO_METRIC_7556_UNUSED_UNUSED_UNUSED" hidden="1">"c7556"</definedName>
    <definedName name="IQ_ECO_METRIC_7557_UNUSED_UNUSED_UNUSED" hidden="1">"c7557"</definedName>
    <definedName name="IQ_ECO_METRIC_7648_UNUSED_UNUSED_UNUSED" hidden="1">"c7648"</definedName>
    <definedName name="IQ_ECO_METRIC_7705_UNUSED_UNUSED_UNUSED" hidden="1">"c7705"</definedName>
    <definedName name="IQ_ECO_METRIC_7719_UNUSED_UNUSED_UNUSED" hidden="1">"c7719"</definedName>
    <definedName name="IQ_ECO_METRIC_7776_UNUSED_UNUSED_UNUSED" hidden="1">"c7776"</definedName>
    <definedName name="IQ_ECO_METRIC_7777_UNUSED_UNUSED_UNUSED" hidden="1">"c7777"</definedName>
    <definedName name="IQ_ECO_METRIC_7868_UNUSED_UNUSED_UNUSED" hidden="1">"c7868"</definedName>
    <definedName name="IQ_ECO_METRIC_7925_UNUSED_UNUSED_UNUSED" hidden="1">"c7925"</definedName>
    <definedName name="IQ_ECO_METRIC_7939_UNUSED_UNUSED_UNUSED" hidden="1">"c7939"</definedName>
    <definedName name="IQ_ECO_METRIC_7996_UNUSED_UNUSED_UNUSED" hidden="1">"c7996"</definedName>
    <definedName name="IQ_ECO_METRIC_7997_UNUSED_UNUSED_UNUSED" hidden="1">"c7997"</definedName>
    <definedName name="IQ_ECO_METRIC_8088_UNUSED_UNUSED_UNUSED" hidden="1">"c8088"</definedName>
    <definedName name="IQ_ECO_METRIC_8145_UNUSED_UNUSED_UNUSED" hidden="1">"c8145"</definedName>
    <definedName name="IQ_ECO_METRIC_8159_UNUSED_UNUSED_UNUSED" hidden="1">"c8159"</definedName>
    <definedName name="IQ_ECO_METRIC_8216_UNUSED_UNUSED_UNUSED" hidden="1">"c8216"</definedName>
    <definedName name="IQ_ECO_METRIC_8217_UNUSED_UNUSED_UNUSED" hidden="1">"c8217"</definedName>
    <definedName name="IQ_ECO_METRIC_8308_UNUSED_UNUSED_UNUSED" hidden="1">"c8308"</definedName>
    <definedName name="IQ_ECO_METRIC_8436_UNUSED_UNUSED_UNUSED" hidden="1">"c8436"</definedName>
    <definedName name="IQ_ECO_METRIC_8437_UNUSED_UNUSED_UNUSED" hidden="1">"c8437"</definedName>
    <definedName name="IQ_ECO_METRIC_8528_UNUSED_UNUSED_UNUSED" hidden="1">"c8528"</definedName>
    <definedName name="IQ_EFFECT_SPECIAL_CHARGE" hidden="1">"c1595"</definedName>
    <definedName name="IQ_EFFICIENCY_RATIO" hidden="1">"c391"</definedName>
    <definedName name="IQ_EFFICIENCY_RATIO_FDIC" hidden="1">"c6736"</definedName>
    <definedName name="IQ_EMPLOYEES" hidden="1">"c392"</definedName>
    <definedName name="IQ_ENTERPRISE_VALUE" hidden="1">"c84"</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EST_REUT" hidden="1">"c5453"</definedName>
    <definedName name="IQ_EPS_HIGH_EST_REUT" hidden="1">"c5454"</definedName>
    <definedName name="IQ_EPS_LOW_EST_REUT" hidden="1">"c5455"</definedName>
    <definedName name="IQ_EPS_MEDIAN_EST_REUT" hidden="1">"c5456"</definedName>
    <definedName name="IQ_EPS_NUM_EST_REUT" hidden="1">"c5451"</definedName>
    <definedName name="IQ_EPS_STDDEV_EST_REUT" hidden="1">"c5452"</definedName>
    <definedName name="IQ_EQUITY_AFFIL" hidden="1">"c552"</definedName>
    <definedName name="IQ_EQUITY_CAPITAL_ASSETS_FDIC" hidden="1">"c6744"</definedName>
    <definedName name="IQ_EQUITY_FDIC" hidden="1">"c6353"</definedName>
    <definedName name="IQ_EQUITY_METHOD" hidden="1">"c404"</definedName>
    <definedName name="IQ_EQUITY_SECURITIES_FDIC" hidden="1">"c6304"</definedName>
    <definedName name="IQ_EQUITY_SECURITY_EXPOSURES_FDIC" hidden="1">"c6664"</definedName>
    <definedName name="IQ_EQV_OVER_BV" hidden="1">"c1596"</definedName>
    <definedName name="IQ_EQV_OVER_LTM_PRETAX_INC" hidden="1">"c739"</definedName>
    <definedName name="IQ_ESOP_DEBT" hidden="1">"c1597"</definedName>
    <definedName name="IQ_EST_ACT_BV_REUT" hidden="1">"c5409"</definedName>
    <definedName name="IQ_EST_ACT_BV_THOM" hidden="1">"c5153"</definedName>
    <definedName name="IQ_EST_ACT_EPS" hidden="1">"c1648"</definedName>
    <definedName name="IQ_EST_ACT_NI_GW_THOM" hidden="1">"c5139"</definedName>
    <definedName name="IQ_EST_BV_DIFF_CIQ" hidden="1">"c4765"</definedName>
    <definedName name="IQ_EST_BV_DIFF_REUT" hidden="1">"c5433"</definedName>
    <definedName name="IQ_EST_BV_DIFF_THOM" hidden="1">"c5204"</definedName>
    <definedName name="IQ_EST_BV_SURPRISE_PERCENT_CIQ" hidden="1">"c4766"</definedName>
    <definedName name="IQ_EST_BV_SURPRISE_PERCENT_REUT" hidden="1">"c5434"</definedName>
    <definedName name="IQ_EST_BV_SURPRISE_PERCENT_THOM" hidden="1">"c5205"</definedName>
    <definedName name="IQ_EST_CURRENCY_REUT" hidden="1">"c5437"</definedName>
    <definedName name="IQ_EST_DATE" hidden="1">"c1634"</definedName>
    <definedName name="IQ_EST_DATE_REUT" hidden="1">"c5438"</definedName>
    <definedName name="IQ_EST_EPS_GROWTH_1YR" hidden="1">"c1636"</definedName>
    <definedName name="IQ_EST_EPS_GROWTH_1YR_REUT" hidden="1">"c3646"</definedName>
    <definedName name="IQ_EST_EPS_GROWTH_5YR_REUT" hidden="1">"c3633"</definedName>
    <definedName name="IQ_EST_EPS_GROWTH_Q_1YR" hidden="1">"c1641"</definedName>
    <definedName name="IQ_EST_EPS_GROWTH_Q_1YR_REUT" hidden="1">"c5410"</definedName>
    <definedName name="IQ_EST_EPS_SURPRISE" hidden="1">"c1635"</definedName>
    <definedName name="IQ_EST_NI_GW_DIFF_THOM" hidden="1">"c5200"</definedName>
    <definedName name="IQ_EST_NI_GW_SURPRISE_PERCENT_THOM" hidden="1">"c5201"</definedName>
    <definedName name="IQ_EST_NUM_BUY_CIQ" hidden="1">"c3700"</definedName>
    <definedName name="IQ_EST_NUM_BUY_REUT" hidden="1">"c3869"</definedName>
    <definedName name="IQ_EST_NUM_BUY_THOM" hidden="1">"c5165"</definedName>
    <definedName name="IQ_EST_NUM_HOLD_CIQ" hidden="1">"c3702"</definedName>
    <definedName name="IQ_EST_NUM_HOLD_REUT" hidden="1">"c3871"</definedName>
    <definedName name="IQ_EST_NUM_HOLD_THOM" hidden="1">"c5167"</definedName>
    <definedName name="IQ_EST_NUM_OUTPERFORM_CIQ" hidden="1">"c3701"</definedName>
    <definedName name="IQ_EST_NUM_OUTPERFORM_REUT" hidden="1">"c3870"</definedName>
    <definedName name="IQ_EST_NUM_OUTPERFORM_THOM" hidden="1">"c5166"</definedName>
    <definedName name="IQ_EST_NUM_SELL_CIQ" hidden="1">"c3704"</definedName>
    <definedName name="IQ_EST_NUM_SELL_REUT" hidden="1">"c3873"</definedName>
    <definedName name="IQ_EST_NUM_SELL_THOM" hidden="1">"c5169"</definedName>
    <definedName name="IQ_EST_NUM_UNDERPERFORM_CIQ" hidden="1">"c3703"</definedName>
    <definedName name="IQ_EST_NUM_UNDERPERFORM_REUT" hidden="1">"c3872"</definedName>
    <definedName name="IQ_EST_NUM_UNDERPERFORM_THOM" hidden="1">"c5168"</definedName>
    <definedName name="IQ_EST_REUT_ACT_CAPEX" hidden="1">"c3975"</definedName>
    <definedName name="IQ_ESTIMATED_ASSESSABLE_DEPOSITS_FDIC" hidden="1">"c6490"</definedName>
    <definedName name="IQ_ESTIMATED_INSURED_DEPOSITS_FDIC" hidden="1">"c6491"</definedName>
    <definedName name="IQ_EV_OVER_EMPLOYEE" hidden="1">"c1225"</definedName>
    <definedName name="IQ_EV_OVER_LTM_EBIT" hidden="1">"c1221"</definedName>
    <definedName name="IQ_EV_OVER_LTM_EBITDA" hidden="1">"c1223"</definedName>
    <definedName name="IQ_EV_OVER_LTM_REVENUE" hidden="1">"c1227"</definedName>
    <definedName name="IQ_EXCHANGE" hidden="1">"c405"</definedName>
    <definedName name="IQ_EXERCISE_PRICE" hidden="1">"c406"</definedName>
    <definedName name="IQ_EXP_RETURN_PENSION_DOMESTIC" hidden="1">"c407"</definedName>
    <definedName name="IQ_EXP_RETURN_PENSION_FOREIGN" hidden="1">"c408"</definedName>
    <definedName name="IQ_EXPENSE_CODE_">1387</definedName>
    <definedName name="IQ_EXPLORE_DRILL" hidden="1">"c409"</definedName>
    <definedName name="IQ_EXPORTS_APR_FC_UNUSED_UNUSED_UNUSED" hidden="1">"c8401"</definedName>
    <definedName name="IQ_EXPORTS_APR_UNUSED_UNUSED_UNUSED" hidden="1">"c7521"</definedName>
    <definedName name="IQ_EXPORTS_FC_UNUSED_UNUSED_UNUSED" hidden="1">"c7741"</definedName>
    <definedName name="IQ_EXPORTS_GOODS_REAL_SAAR_APR_FC_UNUSED_UNUSED_UNUSED" hidden="1">"c8512"</definedName>
    <definedName name="IQ_EXPORTS_GOODS_REAL_SAAR_APR_UNUSED_UNUSED_UNUSED" hidden="1">"c7632"</definedName>
    <definedName name="IQ_EXPORTS_GOODS_REAL_SAAR_FC_UNUSED_UNUSED_UNUSED" hidden="1">"c7852"</definedName>
    <definedName name="IQ_EXPORTS_GOODS_REAL_SAAR_POP_FC_UNUSED_UNUSED_UNUSED" hidden="1">"c8072"</definedName>
    <definedName name="IQ_EXPORTS_GOODS_REAL_SAAR_POP_UNUSED_UNUSED_UNUSED" hidden="1">"c7192"</definedName>
    <definedName name="IQ_EXPORTS_GOODS_REAL_SAAR_UNUSED_UNUSED_UNUSED" hidden="1">"c6972"</definedName>
    <definedName name="IQ_EXPORTS_GOODS_REAL_SAAR_YOY_FC_UNUSED_UNUSED_UNUSED" hidden="1">"c8292"</definedName>
    <definedName name="IQ_EXPORTS_GOODS_REAL_SAAR_YOY_UNUSED_UNUSED_UNUSED" hidden="1">"c7412"</definedName>
    <definedName name="IQ_EXPORTS_POP_FC_UNUSED_UNUSED_UNUSED" hidden="1">"c7961"</definedName>
    <definedName name="IQ_EXPORTS_POP_UNUSED_UNUSED_UNUSED" hidden="1">"c7081"</definedName>
    <definedName name="IQ_EXPORTS_SERVICES_REAL_SAAR_APR_FC_UNUSED_UNUSED_UNUSED" hidden="1">"c8516"</definedName>
    <definedName name="IQ_EXPORTS_SERVICES_REAL_SAAR_APR_UNUSED_UNUSED_UNUSED" hidden="1">"c7636"</definedName>
    <definedName name="IQ_EXPORTS_SERVICES_REAL_SAAR_FC_UNUSED_UNUSED_UNUSED" hidden="1">"c7856"</definedName>
    <definedName name="IQ_EXPORTS_SERVICES_REAL_SAAR_POP_FC_UNUSED_UNUSED_UNUSED" hidden="1">"c8076"</definedName>
    <definedName name="IQ_EXPORTS_SERVICES_REAL_SAAR_POP_UNUSED_UNUSED_UNUSED" hidden="1">"c7196"</definedName>
    <definedName name="IQ_EXPORTS_SERVICES_REAL_SAAR_UNUSED_UNUSED_UNUSED" hidden="1">"c6976"</definedName>
    <definedName name="IQ_EXPORTS_SERVICES_REAL_SAAR_YOY_FC_UNUSED_UNUSED_UNUSED" hidden="1">"c8296"</definedName>
    <definedName name="IQ_EXPORTS_SERVICES_REAL_SAAR_YOY_UNUSED_UNUSED_UNUSED" hidden="1">"c7416"</definedName>
    <definedName name="IQ_EXPORTS_UNUSED_UNUSED_UNUSED" hidden="1">"c6861"</definedName>
    <definedName name="IQ_EXPORTS_YOY_FC_UNUSED_UNUSED_UNUSED" hidden="1">"c818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413"</definedName>
    <definedName name="IQ_EXTRAORDINARY_GAINS_FDIC" hidden="1">"c6586"</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DIC" hidden="1">"c417"</definedName>
    <definedName name="IQ_FED_FUNDS_PURCHASED_FDIC" hidden="1">"c6343"</definedName>
    <definedName name="IQ_FED_FUNDS_SOLD_FDIC" hidden="1">"c6307"</definedName>
    <definedName name="IQ_FFO" hidden="1">"c1574"</definedName>
    <definedName name="IQ_FFO_ADJ_EST_CIQ" hidden="1">"c4959"</definedName>
    <definedName name="IQ_FFO_ADJ_HIGH_EST_CIQ" hidden="1">"c4962"</definedName>
    <definedName name="IQ_FFO_ADJ_LOW_EST_CIQ" hidden="1">"c4963"</definedName>
    <definedName name="IQ_FFO_ADJ_MEDIAN_EST_CIQ" hidden="1">"c4964"</definedName>
    <definedName name="IQ_FFO_ADJ_NUM_EST_CIQ" hidden="1">"c4965"</definedName>
    <definedName name="IQ_FFO_ADJ_STDDEV_EST_CIQ" hidden="1">"c4966"</definedName>
    <definedName name="IQ_FFO_EST_CIQ" hidden="1">"c3668"</definedName>
    <definedName name="IQ_FFO_HIGH_EST_CIQ" hidden="1">"c3670"</definedName>
    <definedName name="IQ_FFO_LOW_EST_CIQ" hidden="1">"c3671"</definedName>
    <definedName name="IQ_FFO_MEDIAN_EST_CIQ" hidden="1">"c3669"</definedName>
    <definedName name="IQ_FFO_NUM_EST_CIQ" hidden="1">"c3672"</definedName>
    <definedName name="IQ_FFO_STDDEV_EST_CIQ" hidden="1">"c3673"</definedName>
    <definedName name="IQ_FH">100000</definedName>
    <definedName name="IQ_FHLB_ADVANCES_FDIC" hidden="1">"c6366"</definedName>
    <definedName name="IQ_FHLB_DEBT" hidden="1">"c423"</definedName>
    <definedName name="IQ_FHLB_DUE_AFTER_FIVE" hidden="1">"c2086"</definedName>
    <definedName name="IQ_FIDUCIARY_ACTIVITIES_FDIC" hidden="1">"c6571"</definedName>
    <definedName name="IQ_FIFETEEN_YEAR_FIXED_AND_FLOATING_RATE_FDIC" hidden="1">"c6423"</definedName>
    <definedName name="IQ_FIFETEEN_YEAR_MORTGAGE_PASS_THROUGHS_FDIC" hidden="1">"c6415"</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NOTES_PAY_TOTAL" hidden="1">"c5522"</definedName>
    <definedName name="IQ_FIN_DIV_REV" hidden="1">"c437"</definedName>
    <definedName name="IQ_FINANCING_CASH" hidden="1">"c893"</definedName>
    <definedName name="IQ_FINANCING_CASH_SUPPL" hidden="1">"c899"</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ED_ASSET_TURNS" hidden="1">"c445"</definedName>
    <definedName name="IQ_FIXED_INVEST_APR_FC_UNUSED_UNUSED_UNUSED" hidden="1">"c8410"</definedName>
    <definedName name="IQ_FIXED_INVEST_APR_UNUSED_UNUSED_UNUSED" hidden="1">"c7530"</definedName>
    <definedName name="IQ_FIXED_INVEST_FC_UNUSED_UNUSED_UNUSED" hidden="1">"c7750"</definedName>
    <definedName name="IQ_FIXED_INVEST_POP_FC_UNUSED_UNUSED_UNUSED" hidden="1">"c7970"</definedName>
    <definedName name="IQ_FIXED_INVEST_POP_UNUSED_UNUSED_UNUSED" hidden="1">"c7090"</definedName>
    <definedName name="IQ_FIXED_INVEST_REAL_APR_FC_UNUSED_UNUSED_UNUSED" hidden="1">"c8518"</definedName>
    <definedName name="IQ_FIXED_INVEST_REAL_APR_UNUSED_UNUSED_UNUSED" hidden="1">"c7638"</definedName>
    <definedName name="IQ_FIXED_INVEST_REAL_FC_UNUSED_UNUSED_UNUSED" hidden="1">"c7858"</definedName>
    <definedName name="IQ_FIXED_INVEST_REAL_POP_FC_UNUSED_UNUSED_UNUSED" hidden="1">"c8078"</definedName>
    <definedName name="IQ_FIXED_INVEST_REAL_POP_UNUSED_UNUSED_UNUSED" hidden="1">"c7198"</definedName>
    <definedName name="IQ_FIXED_INVEST_REAL_UNUSED_UNUSED_UNUSED" hidden="1">"c6978"</definedName>
    <definedName name="IQ_FIXED_INVEST_REAL_YOY_FC_UNUSED_UNUSED_UNUSED" hidden="1">"c8298"</definedName>
    <definedName name="IQ_FIXED_INVEST_REAL_YOY_UNUSED_UNUSED_UNUSED" hidden="1">"c7418"</definedName>
    <definedName name="IQ_FIXED_INVEST_UNUSED_UNUSED_UNUSED" hidden="1">"c6870"</definedName>
    <definedName name="IQ_FIXED_INVEST_YOY_FC_UNUSED_UNUSED_UNUSED" hidden="1">"c8190"</definedName>
    <definedName name="IQ_FIXED_INVEST_YOY_UNUSED_UNUSED_UNUSED" hidden="1">"c7310"</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NONTRANSACTION_ACCOUNTS_FDIC" hidden="1">"c6549"</definedName>
    <definedName name="IQ_FOREIGN_DEPOSITS_TRANSACTION_ACCOUNTS_FDIC" hidden="1">"c6541"</definedName>
    <definedName name="IQ_FOREIGN_EXCHANGE" hidden="1">"c451"</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OANS" hidden="1">"c448"</definedName>
    <definedName name="IQ_FQ">500</definedName>
    <definedName name="IQ_FUEL" hidden="1">"c449"</definedName>
    <definedName name="IQ_FULL_TIME" hidden="1">"c45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DIC" hidden="1">"c6517"</definedName>
    <definedName name="IQ_FX_CONTRACTS_SPOT_FDIC" hidden="1">"c6356"</definedName>
    <definedName name="IQ_FY">1000</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452"</definedName>
    <definedName name="IQ_GAIN_SALE_LOANS_FDIC" hidden="1">"c6673"</definedName>
    <definedName name="IQ_GAIN_SALE_RE_FDIC" hidden="1">"c6674"</definedName>
    <definedName name="IQ_GAINS_SALE_ASSETS_FDIC" hidden="1">"c6675"</definedName>
    <definedName name="IQ_GNMA_FDIC" hidden="1">"c6398"</definedName>
    <definedName name="IQ_GOODWILL_FDIC" hidden="1">"c6334"</definedName>
    <definedName name="IQ_GOODWILL_IMPAIRMENT_FDIC" hidden="1">"c6678"</definedName>
    <definedName name="IQ_GOODWILL_INTAN_FDIC" hidden="1">"c6333"</definedName>
    <definedName name="IQ_GOODWILL_NET" hidden="1">"c53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92"</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511"</definedName>
    <definedName name="IQ_GW" hidden="1">"c530"</definedName>
    <definedName name="IQ_GW_AMORT_BR" hidden="1">"c532"</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ELD_MATURITY_FDIC" hidden="1">"c6408"</definedName>
    <definedName name="IQ_HIGH_TARGET_PRICE_REUT" hidden="1">"c5317"</definedName>
    <definedName name="IQ_HIGHPRICE" hidden="1">"c545"</definedName>
    <definedName name="IQ_HOME_EQUITY_LOC_NET_CHARGE_OFFS_FDIC" hidden="1">"c6644"</definedName>
    <definedName name="IQ_HOME_EQUITY_LOC_TOTAL_CHARGE_OFFS_FDIC" hidden="1">"c6606"</definedName>
    <definedName name="IQ_HOME_EQUITY_LOC_TOTAL_RECOVERIES_FDIC" hidden="1">"c6625"</definedName>
    <definedName name="IQ_HOMEOWNERS_WRITTEN" hidden="1">"c546"</definedName>
    <definedName name="IQ_HOUSING_COMPLETIONS_SINGLE_FAM_APR_FC_UNUSED_UNUSED_UNUSED" hidden="1">"c8422"</definedName>
    <definedName name="IQ_HOUSING_COMPLETIONS_SINGLE_FAM_APR_UNUSED_UNUSED_UNUSED" hidden="1">"c7542"</definedName>
    <definedName name="IQ_HOUSING_COMPLETIONS_SINGLE_FAM_FC_UNUSED_UNUSED_UNUSED" hidden="1">"c7762"</definedName>
    <definedName name="IQ_HOUSING_COMPLETIONS_SINGLE_FAM_POP_FC_UNUSED_UNUSED_UNUSED" hidden="1">"c7982"</definedName>
    <definedName name="IQ_HOUSING_COMPLETIONS_SINGLE_FAM_POP_UNUSED_UNUSED_UNUSED" hidden="1">"c7102"</definedName>
    <definedName name="IQ_HOUSING_COMPLETIONS_SINGLE_FAM_UNUSED_UNUSED_UNUSED" hidden="1">"c6882"</definedName>
    <definedName name="IQ_HOUSING_COMPLETIONS_SINGLE_FAM_YOY_FC_UNUSED_UNUSED_UNUSED" hidden="1">"c8202"</definedName>
    <definedName name="IQ_HOUSING_COMPLETIONS_SINGLE_FAM_YOY_UNUSED_UNUSED_UNUSED" hidden="1">"c7322"</definedName>
    <definedName name="IQ_IMPAIR_OIL" hidden="1">"c547"</definedName>
    <definedName name="IQ_IMPAIRMENT_GW" hidden="1">"c548"</definedName>
    <definedName name="IQ_IMPORTS_GOODS_REAL_SAAR_APR_FC_UNUSED_UNUSED_UNUSED" hidden="1">"c8523"</definedName>
    <definedName name="IQ_IMPORTS_GOODS_REAL_SAAR_APR_UNUSED_UNUSED_UNUSED" hidden="1">"c7643"</definedName>
    <definedName name="IQ_IMPORTS_GOODS_REAL_SAAR_FC_UNUSED_UNUSED_UNUSED" hidden="1">"c7863"</definedName>
    <definedName name="IQ_IMPORTS_GOODS_REAL_SAAR_POP_FC_UNUSED_UNUSED_UNUSED" hidden="1">"c8083"</definedName>
    <definedName name="IQ_IMPORTS_GOODS_REAL_SAAR_POP_UNUSED_UNUSED_UNUSED" hidden="1">"c7203"</definedName>
    <definedName name="IQ_IMPORTS_GOODS_REAL_SAAR_UNUSED_UNUSED_UNUSED" hidden="1">"c6983"</definedName>
    <definedName name="IQ_IMPORTS_GOODS_REAL_SAAR_YOY_FC_UNUSED_UNUSED_UNUSED" hidden="1">"c8303"</definedName>
    <definedName name="IQ_IMPORTS_GOODS_REAL_SAAR_YOY_UNUSED_UNUSED_UNUSED" hidden="1">"c7423"</definedName>
    <definedName name="IQ_IMPORTS_GOODS_SERVICES_APR_FC_UNUSED_UNUSED_UNUSED" hidden="1">"c8429"</definedName>
    <definedName name="IQ_IMPORTS_GOODS_SERVICES_APR_UNUSED_UNUSED_UNUSED" hidden="1">"c7549"</definedName>
    <definedName name="IQ_IMPORTS_GOODS_SERVICES_FC_UNUSED_UNUSED_UNUSED" hidden="1">"c7769"</definedName>
    <definedName name="IQ_IMPORTS_GOODS_SERVICES_POP_FC_UNUSED_UNUSED_UNUSED" hidden="1">"c7989"</definedName>
    <definedName name="IQ_IMPORTS_GOODS_SERVICES_POP_UNUSED_UNUSED_UNUSED" hidden="1">"c7109"</definedName>
    <definedName name="IQ_IMPORTS_GOODS_SERVICES_REAL_SAAR_APR_FC_UNUSED_UNUSED_UNUSED" hidden="1">"c8524"</definedName>
    <definedName name="IQ_IMPORTS_GOODS_SERVICES_REAL_SAAR_APR_UNUSED_UNUSED_UNUSED" hidden="1">"c7644"</definedName>
    <definedName name="IQ_IMPORTS_GOODS_SERVICES_REAL_SAAR_FC_UNUSED_UNUSED_UNUSED" hidden="1">"c7864"</definedName>
    <definedName name="IQ_IMPORTS_GOODS_SERVICES_REAL_SAAR_POP_FC_UNUSED_UNUSED_UNUSED" hidden="1">"c8084"</definedName>
    <definedName name="IQ_IMPORTS_GOODS_SERVICES_REAL_SAAR_POP_UNUSED_UNUSED_UNUSED" hidden="1">"c7204"</definedName>
    <definedName name="IQ_IMPORTS_GOODS_SERVICES_REAL_SAAR_UNUSED_UNUSED_UNUSED" hidden="1">"c6984"</definedName>
    <definedName name="IQ_IMPORTS_GOODS_SERVICES_REAL_SAAR_YOY_FC_UNUSED_UNUSED_UNUSED" hidden="1">"c8304"</definedName>
    <definedName name="IQ_IMPORTS_GOODS_SERVICES_REAL_SAAR_YOY_UNUSED_UNUSED_UNUSED" hidden="1">"c7424"</definedName>
    <definedName name="IQ_IMPORTS_GOODS_SERVICES_UNUSED_UNUSED_UNUSED" hidden="1">"c6889"</definedName>
    <definedName name="IQ_IMPORTS_GOODS_SERVICES_YOY_FC_UNUSED_UNUSED_UNUSED" hidden="1">"c8209"</definedName>
    <definedName name="IQ_IMPORTS_GOODS_SERVICES_YOY_UNUSED_UNUSED_UNUSED" hidden="1">"c7329"</definedName>
    <definedName name="IQ_INC_AFTER_TAX" hidden="1">"c1598"</definedName>
    <definedName name="IQ_INC_AVAIL_EXCL" hidden="1">"c789"</definedName>
    <definedName name="IQ_INC_AVAIL_INCL" hidden="1">"c791"</definedName>
    <definedName name="IQ_INC_BEFORE_TAX" hidden="1">"c386"</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UNDERWRITING_INCOME_FDIC" hidden="1">"c6671"</definedName>
    <definedName name="IQ_INT_BORROW" hidden="1">"c583"</definedName>
    <definedName name="IQ_INT_DEMAND_NOTES_FDIC" hidden="1">"c6567"</definedName>
    <definedName name="IQ_INT_DEPOSITS" hidden="1">"c584"</definedName>
    <definedName name="IQ_INT_DIV_INC" hidden="1">"c585"</definedName>
    <definedName name="IQ_INT_DOMESTIC_DEPOSITS_FDIC" hidden="1">"c6564"</definedName>
    <definedName name="IQ_INT_EXP_BR" hidden="1">"c586"</definedName>
    <definedName name="IQ_INT_EXP_COVERAGE" hidden="1">"c587"</definedName>
    <definedName name="IQ_INT_EXP_FIN" hidden="1">"c588"</definedName>
    <definedName name="IQ_INT_EXP_INS" hidden="1">"c589"</definedName>
    <definedName name="IQ_INT_EXP_REIT" hidden="1">"c590"</definedName>
    <definedName name="IQ_INT_EXP_TOTAL" hidden="1">"c591"</definedName>
    <definedName name="IQ_INT_EXP_TOTAL_FDIC" hidden="1">"c6569"</definedName>
    <definedName name="IQ_INT_EXP_UTI" hidden="1">"c592"</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IT" hidden="1">"c597"</definedName>
    <definedName name="IQ_INT_INC_SECURITIES_FDIC" hidden="1">"c6559"</definedName>
    <definedName name="IQ_INT_INC_TOTAL" hidden="1">"c598"</definedName>
    <definedName name="IQ_INT_INC_TOTAL_FDIC" hidden="1">"c6563"</definedName>
    <definedName name="IQ_INT_INC_TRADING_ACCOUNTS_FDIC" hidden="1">"c6560"</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_SUB_NOTES_FDIC" hidden="1">"c6568"</definedName>
    <definedName name="IQ_INTANGIBLES_NET" hidden="1">"c907"</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EXP" hidden="1">"c618"</definedName>
    <definedName name="IQ_INTEREST_EXP_NET" hidden="1">"c1450"</definedName>
    <definedName name="IQ_INTEREST_EXP_NON" hidden="1">"c618"</definedName>
    <definedName name="IQ_INTEREST_EXP_SUPPL" hidden="1">"c1460"</definedName>
    <definedName name="IQ_INTEREST_INC" hidden="1">"c769"</definedName>
    <definedName name="IQ_INTEREST_INC_NON" hidden="1">"c619"</definedName>
    <definedName name="IQ_INTEREST_INVEST_INC" hidden="1">"c619"</definedName>
    <definedName name="IQ_INTEREST_LT_DEBT" hidden="1">"c2086"</definedName>
    <definedName name="IQ_INTEREST_RATE_CONTRACTS_FDIC" hidden="1">"c6512"</definedName>
    <definedName name="IQ_INTEREST_RATE_EXPOSURES_FDIC" hidden="1">"c6662"</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NVESTMENT_BANKING_OTHER_FEES_FDIC" hidden="1">"c6666"</definedName>
    <definedName name="IQ_IPRD" hidden="1">"c644"</definedName>
    <definedName name="IQ_IRA_KEOGH_ACCOUNTS_FDIC" hidden="1">"c6496"</definedName>
    <definedName name="IQ_ISM_SERVICES_APR_FC_UNUSED_UNUSED_UNUSED" hidden="1">"c8443"</definedName>
    <definedName name="IQ_ISM_SERVICES_APR_UNUSED_UNUSED_UNUSED" hidden="1">"c7563"</definedName>
    <definedName name="IQ_ISM_SERVICES_FC_UNUSED_UNUSED_UNUSED" hidden="1">"c7783"</definedName>
    <definedName name="IQ_ISM_SERVICES_POP_FC_UNUSED_UNUSED_UNUSED" hidden="1">"c8003"</definedName>
    <definedName name="IQ_ISM_SERVICES_POP_UNUSED_UNUSED_UNUSED" hidden="1">"c7123"</definedName>
    <definedName name="IQ_ISM_SERVICES_UNUSED_UNUSED_UNUSED" hidden="1">"c6903"</definedName>
    <definedName name="IQ_ISM_SERVICES_YOY_FC_UNUSED_UNUSED_UNUSED" hidden="1">"c8223"</definedName>
    <definedName name="IQ_ISM_SERVICES_YOY_UNUSED_UNUSED_UNUSED" hidden="1">"c7343"</definedName>
    <definedName name="IQ_ISS_DEBT_NET" hidden="1">"c751"</definedName>
    <definedName name="IQ_ISS_STOCK_NET" hidden="1">"c1601"</definedName>
    <definedName name="IQ_ISSUED_GUARANTEED_US_FDIC" hidden="1">"c6404"</definedName>
    <definedName name="IQ_LAND" hidden="1">"c645"</definedName>
    <definedName name="IQ_LASTSALEPRICE" hidden="1">"c646"</definedName>
    <definedName name="IQ_LATESTK" hidden="1">1000</definedName>
    <definedName name="IQ_LATESTQ" hidden="1">50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IFE_INSURANCE_ASSETS_FDIC" hidden="1">"c6372"</definedName>
    <definedName name="IQ_LIFOR" hidden="1">"c655"</definedName>
    <definedName name="IQ_LL" hidden="1">"c656"</definedName>
    <definedName name="IQ_LOAN_COMMITMENTS_REVOLVING_FDIC" hidden="1">"c6524"</definedName>
    <definedName name="IQ_LOAN_LEASE_RECEIV" hidden="1">"c657"</definedName>
    <definedName name="IQ_LOAN_LOSS" hidden="1">"c656"</definedName>
    <definedName name="IQ_LOAN_LOSS_ALLOW_FDIC" hidden="1">"c6326"</definedName>
    <definedName name="IQ_LOAN_LOSS_ALLOWANCE_NONCURRENT_LOANS_FDIC" hidden="1">"c6740"</definedName>
    <definedName name="IQ_LOAN_LOSSES_FDIC" hidden="1">"c6580"</definedName>
    <definedName name="IQ_LOAN_SERVICE_REV" hidden="1">"c658"</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DEPOSITORY_INSTITUTIONS_FDIC" hidden="1">"c6382"</definedName>
    <definedName name="IQ_LOANS_FOR_SALE" hidden="1">"c666"</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PAST_DUE" hidden="1">"c667"</definedName>
    <definedName name="IQ_LOANS_RECEIV_CURRENT" hidden="1">"c668"</definedName>
    <definedName name="IQ_LOANS_RECEIV_LT" hidden="1">"c669"</definedName>
    <definedName name="IQ_LOANS_RECEIV_LT_UTI" hidden="1">"c670"</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NG_TERM_DEBT" hidden="1">"c674"</definedName>
    <definedName name="IQ_LONG_TERM_DEBT_OVER_TOTAL_CAP" hidden="1">"c677"</definedName>
    <definedName name="IQ_LONG_TERM_GROWTH" hidden="1">"c671"</definedName>
    <definedName name="IQ_LONG_TERM_INV" hidden="1">"c697"</definedName>
    <definedName name="IQ_LOSS_ALLOWANCE_LOANS_FDIC" hidden="1">"c6739"</definedName>
    <definedName name="IQ_LOSS_LOSS_EXP" hidden="1">"c672"</definedName>
    <definedName name="IQ_LOW_TARGET_PRICE_REUT" hidden="1">"c5318"</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2000</definedName>
    <definedName name="IQ_LTM_REVENUE_OVER_EMPLOYEES" hidden="1">"c1304"</definedName>
    <definedName name="IQ_LTMMONTH" hidden="1">120000</definedName>
    <definedName name="IQ_MACHINERY" hidden="1">"c711"</definedName>
    <definedName name="IQ_MARKETCAP" hidden="1">"c712"</definedName>
    <definedName name="IQ_MATURITY_ONE_YEAR_LESS_FDIC" hidden="1">"c6425"</definedName>
    <definedName name="IQ_MEDIAN_NEW_HOME_SALES_APR_FC_UNUSED_UNUSED_UNUSED" hidden="1">"c8460"</definedName>
    <definedName name="IQ_MEDIAN_NEW_HOME_SALES_APR_UNUSED_UNUSED_UNUSED" hidden="1">"c7580"</definedName>
    <definedName name="IQ_MEDIAN_NEW_HOME_SALES_FC_UNUSED_UNUSED_UNUSED" hidden="1">"c7800"</definedName>
    <definedName name="IQ_MEDIAN_NEW_HOME_SALES_POP_FC_UNUSED_UNUSED_UNUSED" hidden="1">"c8020"</definedName>
    <definedName name="IQ_MEDIAN_NEW_HOME_SALES_POP_UNUSED_UNUSED_UNUSED" hidden="1">"c7140"</definedName>
    <definedName name="IQ_MEDIAN_NEW_HOME_SALES_UNUSED_UNUSED_UNUSED" hidden="1">"c6920"</definedName>
    <definedName name="IQ_MEDIAN_NEW_HOME_SALES_YOY_FC_UNUSED_UNUSED_UNUSED" hidden="1">"c8240"</definedName>
    <definedName name="IQ_MEDIAN_NEW_HOME_SALES_YOY_UNUSED_UNUSED_UNUSED" hidden="1">"c7360"</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REUT" hidden="1">"c4048"</definedName>
    <definedName name="IQ_MM_ACCOUNT" hidden="1">"c743"</definedName>
    <definedName name="IQ_MONEY_MARKET_DEPOSIT_ACCOUNTS_FDIC" hidden="1">"c6553"</definedName>
    <definedName name="IQ_MONTH">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ICING_FDIC" hidden="1">"c6335"</definedName>
    <definedName name="IQ_MTD" hidden="1">800000</definedName>
    <definedName name="IQ_MULTIFAMILY_RESIDENTIAL_LOANS_FDIC" hidden="1">"c6311"</definedName>
    <definedName name="IQ_NAMES_REVISION_DATE_" hidden="1">42184.6697800926</definedName>
    <definedName name="IQ_NAMES_REVISION_DATE__1" hidden="1">41915.6047569444</definedName>
    <definedName name="IQ_NAV_ACT_OR_EST" hidden="1">"c2225"</definedName>
    <definedName name="IQ_NET_CHANGE" hidden="1">"c749"</definedName>
    <definedName name="IQ_NET_CHARGE_OFFS_FDIC" hidden="1">"c6641"</definedName>
    <definedName name="IQ_NET_CHARGE_OFFS_LOANS_FDIC" hidden="1">"c6751"</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781"</definedName>
    <definedName name="IQ_NET_INC_BEFORE" hidden="1">"c344"</definedName>
    <definedName name="IQ_NET_INC_CF" hidden="1">"c793"</definedName>
    <definedName name="IQ_NET_INC_MARGIN" hidden="1">"c794"</definedName>
    <definedName name="IQ_NET_INCOME_FDIC" hidden="1">"c6587"</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NK_FDIC" hidden="1">"c6570"</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764"</definedName>
    <definedName name="IQ_NET_INTEREST_INC_AFTER_LL" hidden="1">"c1604"</definedName>
    <definedName name="IQ_NET_INTEREST_MARGIN_FDIC" hidden="1">"c6726"</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GW_EST_THOM" hidden="1">"c5133"</definedName>
    <definedName name="IQ_NI_GW_HIGH_EST_THOM" hidden="1">"c5135"</definedName>
    <definedName name="IQ_NI_GW_LOW_EST_THOM" hidden="1">"c5136"</definedName>
    <definedName name="IQ_NI_GW_MEDIAN_EST_THOM" hidden="1">"c5134"</definedName>
    <definedName name="IQ_NI_GW_NUM_EST_THOM" hidden="1">"c5137"</definedName>
    <definedName name="IQ_NI_GW_STDDEV_EST_THOM" hidden="1">"c5138"</definedName>
    <definedName name="IQ_NI_MARGIN" hidden="1">"c794"</definedName>
    <definedName name="IQ_NI_SFAS" hidden="1">"c795"</definedName>
    <definedName name="IQ_NON_ACCRUAL_LOANS" hidden="1">"c796"</definedName>
    <definedName name="IQ_NON_CASH" hidden="1">"c797"</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EXP_FDIC" hidden="1">"c6579"</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_INC_FDIC" hidden="1">"c6575"</definedName>
    <definedName name="IQ_NON_INTEREST_EXP" hidden="1">"c801"</definedName>
    <definedName name="IQ_NON_INTEREST_INC" hidden="1">"c802"</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S_FIXED_INVEST_PRIV_APR_FC_UNUSED_UNUSED_UNUSED" hidden="1">"c8468"</definedName>
    <definedName name="IQ_NONRES_FIXED_INVEST_PRIV_APR_UNUSED_UNUSED_UNUSED" hidden="1">"c7588"</definedName>
    <definedName name="IQ_NONRES_FIXED_INVEST_PRIV_FC_UNUSED_UNUSED_UNUSED" hidden="1">"c7808"</definedName>
    <definedName name="IQ_NONRES_FIXED_INVEST_PRIV_POP_FC_UNUSED_UNUSED_UNUSED" hidden="1">"c8028"</definedName>
    <definedName name="IQ_NONRES_FIXED_INVEST_PRIV_POP_UNUSED_UNUSED_UNUSED" hidden="1">"c7148"</definedName>
    <definedName name="IQ_NONRES_FIXED_INVEST_PRIV_UNUSED_UNUSED_UNUSED" hidden="1">"c6928"</definedName>
    <definedName name="IQ_NONRES_FIXED_INVEST_PRIV_YOY_FC_UNUSED_UNUSED_UNUSED" hidden="1">"c8248"</definedName>
    <definedName name="IQ_NONRES_FIXED_INVEST_PRIV_YOY_UNUSED_UNUSED_UNUSED" hidden="1">"c7368"</definedName>
    <definedName name="IQ_NONTRANSACTION_ACCOUNTS_FDIC" hidden="1">"c6552"</definedName>
    <definedName name="IQ_NORMAL_INC_AFTER" hidden="1">"c1605"</definedName>
    <definedName name="IQ_NORMAL_INC_AVAIL" hidden="1">"c1606"</definedName>
    <definedName name="IQ_NORMAL_INC_BEFORE" hidden="1">"c1607"</definedName>
    <definedName name="IQ_NOTES_PAY" hidden="1">"c1176"</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6000</definedName>
    <definedName name="IQ_NUKE" hidden="1">"c836"</definedName>
    <definedName name="IQ_NUKE_CF" hidden="1">"c837"</definedName>
    <definedName name="IQ_NUKE_CONTR" hidden="1">"c838"</definedName>
    <definedName name="IQ_NUM_OFFICES" hidden="1">"c2088"</definedName>
    <definedName name="IQ_NUMBER_DEPOSITS_LESS_THAN_100K_FDIC" hidden="1">"c6495"</definedName>
    <definedName name="IQ_NUMBER_DEPOSITS_MORE_THAN_100K_FDIC" hidden="1">"c6493"</definedName>
    <definedName name="IQ_NUMBER_SHAREHOLDERS_CLASSB" hidden="1">"c1969"</definedName>
    <definedName name="IQ_OBLIGATIONS_OF_STATES_TOTAL_LOANS_FOREIGN_FDIC" hidden="1">"c6447"</definedName>
    <definedName name="IQ_OBLIGATIONS_STATES_FDIC" hidden="1">"c6431"</definedName>
    <definedName name="IQ_OCCUPY_EXP" hidden="1">"c839"</definedName>
    <definedName name="IQ_OG_OTHER_ADJ" hidden="1">"c1999"</definedName>
    <definedName name="IQ_OG_TOTAL_OIL_PRODUCTON" hidden="1">"c205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ED55" hidden="1">1</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362"</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CERCISED" hidden="1">"c2116"</definedName>
    <definedName name="IQ_OPTIONS_ISSUED" hidden="1">"c857"</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DJUST_GROSS_LOANS" hidden="1">"c859"</definedName>
    <definedName name="IQ_OTHER_AMORT_BR" hidden="1">"c5566"</definedName>
    <definedName name="IQ_OTHER_ASSETS" hidden="1">"c860"</definedName>
    <definedName name="IQ_OTHER_ASSETS_BNK" hidden="1">"c861"</definedName>
    <definedName name="IQ_OTHER_ASSETS_BR" hidden="1">"c862"</definedName>
    <definedName name="IQ_OTHER_ASSETS_FDIC" hidden="1">"c6338"</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BORROWED_FUNDS_FDIC" hidden="1">"c6345"</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URRENT_ASSETS" hidden="1">"c868"</definedName>
    <definedName name="IQ_OTHER_CURRENT_LIAB" hidden="1">"c877"</definedName>
    <definedName name="IQ_OTHER_DEP" hidden="1">"c885"</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SURANCE_FEES_FDIC" hidden="1">"c6672"</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916"</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OANS" hidden="1">"c945"</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ONG_TERM" hidden="1">"c946"</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959"</definedName>
    <definedName name="IQ_OTHER_NON_INT_EXP" hidden="1">"c953"</definedName>
    <definedName name="IQ_OTHER_NON_INT_EXP_FDIC" hidden="1">"c6578"</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PC_WRITTEN" hidden="1">"c1006"</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010"</definedName>
    <definedName name="IQ_OTHER_SAVINGS_DEPOSITS_FDIC" hidden="1">"c6554"</definedName>
    <definedName name="IQ_OTHER_TRANSACTIONS_FDIC" hidden="1">"c6504"</definedName>
    <definedName name="IQ_OTHER_UNUSED_COMMITMENTS_FDIC" hidden="1">"c653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1022"</definedName>
    <definedName name="IQ_OUTSTANDING_FILING_DATE" hidden="1">"c1023"</definedName>
    <definedName name="IQ_OUTSTANDING_FILING_DATE_TOTAL" hidden="1">"c2107"</definedName>
    <definedName name="IQ_OVER_FIFETEEN_YEAR_MORTGAGE_PASS_THROUGHS_FDIC" hidden="1">"c6416"</definedName>
    <definedName name="IQ_OVER_FIFTEEN_YEAR_FIXED_AND_FLOATING_RATE_FDIC" hidden="1">"c6424"</definedName>
    <definedName name="IQ_OVER_THREE_YEARS_FDIC" hidden="1">"c6418"</definedName>
    <definedName name="IQ_PART_TIME" hidden="1">"c1024"</definedName>
    <definedName name="IQ_PARTICIPATION_POOLS_RESIDENTIAL_MORTGAGES_FDIC" hidden="1">"c6403"</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Y_ACCRUED" hidden="1">"c8"</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EXCL_FWD_REUT" hidden="1">"c4049"</definedName>
    <definedName name="IQ_PE_RATIO" hidden="1">"c1610"</definedName>
    <definedName name="IQ_PEG_FWD_REUT" hidden="1">"c4052"</definedName>
    <definedName name="IQ_PENSION" hidden="1">"c1031"</definedName>
    <definedName name="IQ_PERCENT_CHANGE_EST_FFO_12MONTHS" hidden="1">"c1828"</definedName>
    <definedName name="IQ_PERCENT_CHANGE_EST_FFO_12MONTHS_CIQ" hidden="1">"c3769"</definedName>
    <definedName name="IQ_PERCENT_CHANGE_EST_FFO_18MONTHS" hidden="1">"c1829"</definedName>
    <definedName name="IQ_PERCENT_CHANGE_EST_FFO_18MONTHS_CIQ" hidden="1">"c3770"</definedName>
    <definedName name="IQ_PERCENT_CHANGE_EST_FFO_3MONTHS" hidden="1">"c1825"</definedName>
    <definedName name="IQ_PERCENT_CHANGE_EST_FFO_3MONTHS_CIQ" hidden="1">"c3766"</definedName>
    <definedName name="IQ_PERCENT_CHANGE_EST_FFO_6MONTHS" hidden="1">"c1826"</definedName>
    <definedName name="IQ_PERCENT_CHANGE_EST_FFO_6MONTHS_CIQ" hidden="1">"c3767"</definedName>
    <definedName name="IQ_PERCENT_CHANGE_EST_FFO_9MONTHS" hidden="1">"c1827"</definedName>
    <definedName name="IQ_PERCENT_CHANGE_EST_FFO_9MONTHS_CIQ" hidden="1">"c3768"</definedName>
    <definedName name="IQ_PERCENT_CHANGE_EST_FFO_DAY" hidden="1">"c1822"</definedName>
    <definedName name="IQ_PERCENT_CHANGE_EST_FFO_DAY_CIQ" hidden="1">"c3764"</definedName>
    <definedName name="IQ_PERCENT_CHANGE_EST_FFO_MONTH" hidden="1">"c1824"</definedName>
    <definedName name="IQ_PERCENT_CHANGE_EST_FFO_MONTH_CIQ" hidden="1">"c3765"</definedName>
    <definedName name="IQ_PERCENT_CHANGE_EST_FFO_WEEK" hidden="1">"c1823"</definedName>
    <definedName name="IQ_PERCENT_CHANGE_EST_FFO_WEEK_CIQ" hidden="1">"c3795"</definedName>
    <definedName name="IQ_PERCENT_INSURED_FDIC" hidden="1">"c6374"</definedName>
    <definedName name="IQ_PERIODDATE" hidden="1">"c103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EDGED_SECURITIES_FDIC" hidden="1">"c6401"</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RE_OPEN_COST" hidden="1">"c1040"</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052"</definedName>
    <definedName name="IQ_PREF_TOT" hidden="1">"c1044"</definedName>
    <definedName name="IQ_PREFERRED_FDIC" hidden="1">"c6349"</definedName>
    <definedName name="IQ_PREMISES_EQUIPMENT_FDIC" hidden="1">"c6577"</definedName>
    <definedName name="IQ_PREMIUMS_ANNUITY_REV" hidden="1">"c1067"</definedName>
    <definedName name="IQ_PREPAID_EXP" hidden="1">"c1068"</definedName>
    <definedName name="IQ_PREPAID_EXPEN" hidden="1">"c1068"</definedName>
    <definedName name="IQ_PRETAX_RETURN_ASSETS_FDIC" hidden="1">"c6731"</definedName>
    <definedName name="IQ_PRICE_OVER_BVPS" hidden="1">"c1026"</definedName>
    <definedName name="IQ_PRICE_OVER_LTM_EPS" hidden="1">"c1029"</definedName>
    <definedName name="IQ_PRICE_TARGET_REUT" hidden="1">"c3631"</definedName>
    <definedName name="IQ_PRICEDATE" hidden="1">"c1069"</definedName>
    <definedName name="IQ_PRICING_DATE" hidden="1">"c1613"</definedName>
    <definedName name="IQ_PRIMARY_EPS_TYPE_THOM" hidden="1">"c5297"</definedName>
    <definedName name="IQ_PRIMARY_INDUSTRY" hidden="1">"c1070"</definedName>
    <definedName name="IQ_PRIVATE_CONST_TOTAL_APR_FC_UNUSED_UNUSED_UNUSED" hidden="1">"c8559"</definedName>
    <definedName name="IQ_PRIVATE_CONST_TOTAL_APR_UNUSED_UNUSED_UNUSED" hidden="1">"c7679"</definedName>
    <definedName name="IQ_PRIVATE_CONST_TOTAL_FC_UNUSED_UNUSED_UNUSED" hidden="1">"c7899"</definedName>
    <definedName name="IQ_PRIVATE_CONST_TOTAL_POP_FC_UNUSED_UNUSED_UNUSED" hidden="1">"c8119"</definedName>
    <definedName name="IQ_PRIVATE_CONST_TOTAL_POP_UNUSED_UNUSED_UNUSED" hidden="1">"c7239"</definedName>
    <definedName name="IQ_PRIVATE_CONST_TOTAL_UNUSED_UNUSED_UNUSED" hidden="1">"c7019"</definedName>
    <definedName name="IQ_PRIVATE_CONST_TOTAL_YOY_FC_UNUSED_UNUSED_UNUSED" hidden="1">"c8339"</definedName>
    <definedName name="IQ_PRIVATE_CONST_TOTAL_YOY_UNUSED_UNUSED_UNUSED" hidden="1">"c7459"</definedName>
    <definedName name="IQ_PRIVATE_RES_CONST_REAL_APR_FC_UNUSED_UNUSED_UNUSED" hidden="1">"c8535"</definedName>
    <definedName name="IQ_PRIVATE_RES_CONST_REAL_APR_UNUSED_UNUSED_UNUSED" hidden="1">"c7655"</definedName>
    <definedName name="IQ_PRIVATE_RES_CONST_REAL_FC_UNUSED_UNUSED_UNUSED" hidden="1">"c7875"</definedName>
    <definedName name="IQ_PRIVATE_RES_CONST_REAL_POP_FC_UNUSED_UNUSED_UNUSED" hidden="1">"c8095"</definedName>
    <definedName name="IQ_PRIVATE_RES_CONST_REAL_POP_UNUSED_UNUSED_UNUSED" hidden="1">"c7215"</definedName>
    <definedName name="IQ_PRIVATE_RES_CONST_REAL_UNUSED_UNUSED_UNUSED" hidden="1">"c6995"</definedName>
    <definedName name="IQ_PRIVATE_RES_CONST_REAL_YOY_FC_UNUSED_UNUSED_UNUSED" hidden="1">"c8315"</definedName>
    <definedName name="IQ_PRIVATE_RES_CONST_REAL_YOY_UNUSED_UNUSED_UNUSED" hidden="1">"c7435"</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795"</definedName>
    <definedName name="IQ_PROFESSIONAL" hidden="1">"c1071"</definedName>
    <definedName name="IQ_PROFESSIONAL_TITLE" hidden="1">"c1072"</definedName>
    <definedName name="IQ_PROPERTY_EXP" hidden="1">"c1073"</definedName>
    <definedName name="IQ_PROPERTY_GROSS" hidden="1">"c518"</definedName>
    <definedName name="IQ_PROPERTY_MGMT_FEE" hidden="1">"c1074"</definedName>
    <definedName name="IQ_PROPERTY_NET" hidden="1">"c829"</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_UNUSED_UNUSED" hidden="1">"c8491"</definedName>
    <definedName name="IQ_PURCHASES_EQUIP_NONRES_SAAR_APR_UNUSED_UNUSED_UNUSED" hidden="1">"c7611"</definedName>
    <definedName name="IQ_PURCHASES_EQUIP_NONRES_SAAR_FC_UNUSED_UNUSED_UNUSED" hidden="1">"c7831"</definedName>
    <definedName name="IQ_PURCHASES_EQUIP_NONRES_SAAR_POP_FC_UNUSED_UNUSED_UNUSED" hidden="1">"c8051"</definedName>
    <definedName name="IQ_PURCHASES_EQUIP_NONRES_SAAR_POP_UNUSED_UNUSED_UNUSED" hidden="1">"c7171"</definedName>
    <definedName name="IQ_PURCHASES_EQUIP_NONRES_SAAR_UNUSED_UNUSED_UNUSED" hidden="1">"c6951"</definedName>
    <definedName name="IQ_PURCHASES_EQUIP_NONRES_SAAR_YOY_FC_UNUSED_UNUSED_UNUSED" hidden="1">"c8271"</definedName>
    <definedName name="IQ_PURCHASES_EQUIP_NONRES_SAAR_YOY_UNUSED_UNUSED_UNUSED" hidden="1">"c7391"</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_FORECLOSURE_FDIC" hidden="1">"c6332"</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AL_ESTATE" hidden="1">"c1093"</definedName>
    <definedName name="IQ_REAL_ESTATE_ASSETS" hidden="1">"c109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DEEM_PREF_STOCK" hidden="1">"c1059"</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LATED_PLANS_FDIC" hidden="1">"c6320"</definedName>
    <definedName name="IQ_RENTAL_REV" hidden="1">"c1101"</definedName>
    <definedName name="IQ_RES_CONST_REAL_APR_FC_UNUSED_UNUSED_UNUSED" hidden="1">"c8536"</definedName>
    <definedName name="IQ_RES_CONST_REAL_APR_UNUSED_UNUSED_UNUSED" hidden="1">"c7656"</definedName>
    <definedName name="IQ_RES_CONST_REAL_FC_UNUSED_UNUSED_UNUSED" hidden="1">"c7876"</definedName>
    <definedName name="IQ_RES_CONST_REAL_POP_FC_UNUSED_UNUSED_UNUSED" hidden="1">"c8096"</definedName>
    <definedName name="IQ_RES_CONST_REAL_POP_UNUSED_UNUSED_UNUSED" hidden="1">"c7216"</definedName>
    <definedName name="IQ_RES_CONST_REAL_SAAR_APR_FC_UNUSED_UNUSED_UNUSED" hidden="1">"c8537"</definedName>
    <definedName name="IQ_RES_CONST_REAL_SAAR_APR_UNUSED_UNUSED_UNUSED" hidden="1">"c7657"</definedName>
    <definedName name="IQ_RES_CONST_REAL_SAAR_FC_UNUSED_UNUSED_UNUSED" hidden="1">"c7877"</definedName>
    <definedName name="IQ_RES_CONST_REAL_SAAR_POP_FC_UNUSED_UNUSED_UNUSED" hidden="1">"c8097"</definedName>
    <definedName name="IQ_RES_CONST_REAL_SAAR_POP_UNUSED_UNUSED_UNUSED" hidden="1">"c7217"</definedName>
    <definedName name="IQ_RES_CONST_REAL_SAAR_UNUSED_UNUSED_UNUSED" hidden="1">"c6997"</definedName>
    <definedName name="IQ_RES_CONST_REAL_SAAR_YOY_FC_UNUSED_UNUSED_UNUSED" hidden="1">"c8317"</definedName>
    <definedName name="IQ_RES_CONST_REAL_SAAR_YOY_UNUSED_UNUSED_UNUSED" hidden="1">"c7437"</definedName>
    <definedName name="IQ_RES_CONST_REAL_UNUSED_UNUSED_UNUSED" hidden="1">"c6996"</definedName>
    <definedName name="IQ_RES_CONST_REAL_YOY_FC_UNUSED_UNUSED_UNUSED" hidden="1">"c8316"</definedName>
    <definedName name="IQ_RES_CONST_REAL_YOY_UNUSED_UNUSED_UNUSED" hidden="1">"c7436"</definedName>
    <definedName name="IQ_RES_CONST_SAAR_APR_FC_UNUSED_UNUSED_UNUSED" hidden="1">"c8540"</definedName>
    <definedName name="IQ_RES_CONST_SAAR_APR_UNUSED_UNUSED_UNUSED" hidden="1">"c7660"</definedName>
    <definedName name="IQ_RES_CONST_SAAR_FC_UNUSED_UNUSED_UNUSED" hidden="1">"c7880"</definedName>
    <definedName name="IQ_RES_CONST_SAAR_POP_FC_UNUSED_UNUSED_UNUSED" hidden="1">"c8100"</definedName>
    <definedName name="IQ_RES_CONST_SAAR_POP_UNUSED_UNUSED_UNUSED" hidden="1">"c7220"</definedName>
    <definedName name="IQ_RES_CONST_SAAR_UNUSED_UNUSED_UNUSED" hidden="1">"c7000"</definedName>
    <definedName name="IQ_RES_CONST_SAAR_YOY_FC_UNUSED_UNUSED_UNUSED" hidden="1">"c8320"</definedName>
    <definedName name="IQ_RES_CONST_SAAR_YOY_UNUSED_UNUSED_UNUSED" hidden="1">"c7440"</definedName>
    <definedName name="IQ_RESEARCH_DEV" hidden="1">"c1090"</definedName>
    <definedName name="IQ_RESIDENTIAL_LOANS" hidden="1">"c1102"</definedName>
    <definedName name="IQ_RESTATEMENT_BS" hidden="1">"c1643"</definedName>
    <definedName name="IQ_RESTATEMENT_CF" hidden="1">"c1644"</definedName>
    <definedName name="IQ_RESTATEMENT_IS" hidden="1">"c1642"</definedName>
    <definedName name="IQ_RESTATEMENTS_NET_FDIC" hidden="1">"c6500"</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DEPOSITS_FDIC" hidden="1">"c6488"</definedName>
    <definedName name="IQ_RETAINED_EARN" hidden="1">"c1092"</definedName>
    <definedName name="IQ_RETAINED_EARNINGS_AVERAGE_EQUITY_FDIC" hidden="1">"c6733"</definedName>
    <definedName name="IQ_RETURN_ASSETS" hidden="1">"c1113"</definedName>
    <definedName name="IQ_RETURN_ASSETS_BANK" hidden="1">"c1114"</definedName>
    <definedName name="IQ_RETURN_ASSETS_BROK" hidden="1">"c1115"</definedName>
    <definedName name="IQ_RETURN_ASSETS_FDIC" hidden="1">"c6730"</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DIC" hidden="1">"c6732"</definedName>
    <definedName name="IQ_RETURN_EQUITY_FS" hidden="1">"c1121"</definedName>
    <definedName name="IQ_RETURN_INVESTMENT" hidden="1">"c1117"</definedName>
    <definedName name="IQ_REV" hidden="1">"c1122"</definedName>
    <definedName name="IQ_REV_BEFORE_LL" hidden="1">"c1123"</definedName>
    <definedName name="IQ_REV_STDDEV_EST_REUT" hidden="1">"c3639"</definedName>
    <definedName name="IQ_REV_UTI" hidden="1">"c1125"</definedName>
    <definedName name="IQ_REVALUATION_GAINS_FDIC" hidden="1">"c6428"</definedName>
    <definedName name="IQ_REVALUATION_LOSSES_FDIC" hidden="1">"c6429"</definedName>
    <definedName name="IQ_REVENUE" hidden="1">"c1122"</definedName>
    <definedName name="IQ_REVENUE_EST_REUT" hidden="1">"c3634"</definedName>
    <definedName name="IQ_REVENUE_HIGH_EST_REUT" hidden="1">"c3636"</definedName>
    <definedName name="IQ_REVENUE_LOW_EST_REUT" hidden="1">"c3637"</definedName>
    <definedName name="IQ_REVENUE_MEDIAN_EST_REUT" hidden="1">"c3635"</definedName>
    <definedName name="IQ_REVENUE_NUM_EST_REUT" hidden="1">"c3638"</definedName>
    <definedName name="IQ_RISK_WEIGHTED_ASSETS_FDIC" hidden="1">"c6370"</definedName>
    <definedName name="IQ_SALARY" hidden="1">"c1130"</definedName>
    <definedName name="IQ_SALARY_FDIC" hidden="1">"c6576"</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ERVICE_CHARGES_FDIC" hidden="1">"c6572"</definedName>
    <definedName name="IQ_SGA" hidden="1">"c1158"</definedName>
    <definedName name="IQ_SGA_BNK" hidden="1">"c1159"</definedName>
    <definedName name="IQ_SGA_INS" hidden="1">"c1160"</definedName>
    <definedName name="IQ_SGA_REIT" hidden="1">"c1161"</definedName>
    <definedName name="IQ_SGA_SUPPL" hidden="1">"c1162"</definedName>
    <definedName name="IQ_SGA_UTI" hidden="1">"c1163"</definedName>
    <definedName name="IQ_SHAREOUTSTANDING" hidden="1">"c1347"</definedName>
    <definedName name="IQ_SHAREOUTSTANDING_1"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197"</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DEBT_FDIC" hidden="1">"c63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RPLUS_FDIC" hidden="1">"c6351"</definedName>
    <definedName name="IQ_SVA" hidden="1">"c1214"</definedName>
    <definedName name="IQ_TARGET_PRICE_LASTCLOSE" hidden="1">"c1855"</definedName>
    <definedName name="IQ_TARGET_PRICE_NUM_REUT" hidden="1">"c5319"</definedName>
    <definedName name="IQ_TARGET_PRICE_STDDEV_REUT" hidden="1">"c5320"</definedName>
    <definedName name="IQ_TAX_BENEFIT_OPTIONS" hidden="1">"c1215"</definedName>
    <definedName name="IQ_TAX_EQUIV_NET_INT_INC" hidden="1">"c1216"</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BITDA_FWD_REUT" hidden="1">"c4050"</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REUT" hidden="1">"c4051"</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FDIC" hidden="1">"c6369"</definedName>
    <definedName name="IQ_TIER_ONE_RATIO" hidden="1">"c1229"</definedName>
    <definedName name="IQ_TIME_DEP" hidden="1">"c1230"</definedName>
    <definedName name="IQ_TIME_DEPOSITS_LESS_THAN_100K_FDIC" hidden="1">"c6465"</definedName>
    <definedName name="IQ_TIME_DEPOSITS_MORE_THAN_100K_FDIC" hidden="1">"c647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SSETS_FDIC" hidden="1">"c6339"</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266"</definedName>
    <definedName name="IQ_TOTAL_CASH_FINAN" hidden="1">"c119"</definedName>
    <definedName name="IQ_TOTAL_CASH_INVEST" hidden="1">"c121"</definedName>
    <definedName name="IQ_TOTAL_CASH_OPER" hidden="1">"c122"</definedName>
    <definedName name="IQ_TOTAL_CHARGE_OFFS_FDIC" hidden="1">"c6603"</definedName>
    <definedName name="IQ_TOTAL_CL" hidden="1">"c1245"</definedName>
    <definedName name="IQ_TOTAL_COMMON" hidden="1">"c1022"</definedName>
    <definedName name="IQ_TOTAL_COMMON_EQUITY" hidden="1">"c1246"</definedName>
    <definedName name="IQ_TOTAL_CURRENT_ASSETS" hidden="1">"c1243"</definedName>
    <definedName name="IQ_TOTAL_CURRENT_LIAB" hidden="1">"c1245"</definedName>
    <definedName name="IQ_TOTAL_DEBT" hidden="1">"c1247"</definedName>
    <definedName name="IQ_TOTAL_DEBT_CAPITAL" hidden="1">"c1248"</definedName>
    <definedName name="IQ_TOTAL_DEBT_DUE" hidden="1">"c2509"</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249"</definedName>
    <definedName name="IQ_TOTAL_DEBT_OVER_TOTAL_BV" hidden="1">"c1250"</definedName>
    <definedName name="IQ_TOTAL_DEBT_OVER_TOTAL_CAP" hidden="1">"c1248"</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FDIC" hidden="1">"c6342"</definedName>
    <definedName name="IQ_TOTAL_DIV_PAID_CF" hidden="1">"c1266"</definedName>
    <definedName name="IQ_TOTAL_EMPLOYEE" hidden="1">"c1522"</definedName>
    <definedName name="IQ_TOTAL_EMPLOYEES_FDIC" hidden="1">"c6355"</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591"</definedName>
    <definedName name="IQ_TOTAL_INVENTORY" hidden="1">"c622"</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FIN" hidden="1">"c1280"</definedName>
    <definedName name="IQ_TOTAL_LIAB_INS" hidden="1">"c1281"</definedName>
    <definedName name="IQ_TOTAL_LIAB_REIT" hidden="1">"c1282"</definedName>
    <definedName name="IQ_TOTAL_LIAB_SHAREHOLD" hidden="1">"c1279"</definedName>
    <definedName name="IQ_TOTAL_LIAB_TOTAL_ASSETS" hidden="1">"c1283"</definedName>
    <definedName name="IQ_TOTAL_LIABILITIES_FDIC" hidden="1">"c6348"</definedName>
    <definedName name="IQ_TOTAL_LONG_DEBT" hidden="1">"c1617"</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PENSION_ASSETS" hidden="1">"c1290"</definedName>
    <definedName name="IQ_TOTAL_PENSION_EXP" hidden="1">"c1291"</definedName>
    <definedName name="IQ_TOTAL_PENSION_OBLIGATION" hidden="1">"c1292"</definedName>
    <definedName name="IQ_TOTAL_RECEIV" hidden="1">"c1293"</definedName>
    <definedName name="IQ_TOTAL_RECOVERIES_FDIC" hidden="1">"c6622"</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UTI" hidden="1">"c1308"</definedName>
    <definedName name="IQ_TOTAL_REVENUE" hidden="1">"c1294"</definedName>
    <definedName name="IQ_TOTAL_RISK_BASED_CAPITAL_RATIO_FDIC" hidden="1">"c6747"</definedName>
    <definedName name="IQ_TOTAL_SECURITIES_FDIC" hidden="1">"c6306"</definedName>
    <definedName name="IQ_TOTAL_SPECIAL" hidden="1">"c1618"</definedName>
    <definedName name="IQ_TOTAL_ST_BORROW" hidden="1">"c1177"</definedName>
    <definedName name="IQ_TOTAL_TIME_DEPOSITS_FDIC" hidden="1">"c6497"</definedName>
    <definedName name="IQ_TOTAL_TIME_SAVINGS_DEPOSITS_FDIC" hidden="1">"c6498"</definedName>
    <definedName name="IQ_TOTAL_UNUSED_COMMITMENTS_FDIC" hidden="1">"c6536"</definedName>
    <definedName name="IQ_TOTAL_UNUSUAL" hidden="1">"c1508"</definedName>
    <definedName name="IQ_TOTAL_UNUSUAL_BR" hidden="1">"c5517"</definedName>
    <definedName name="IQ_TRADE_AR" hidden="1">"c40"</definedName>
    <definedName name="IQ_TRADE_PRINCIPAL" hidden="1">"c1309"</definedName>
    <definedName name="IQ_TRADING_ACCOUNT_GAINS_FEES_FDIC" hidden="1">"c6573"</definedName>
    <definedName name="IQ_TRADING_ASSETS" hidden="1">"c1310"</definedName>
    <definedName name="IQ_TRADING_ASSETS_FDIC" hidden="1">"c6328"</definedName>
    <definedName name="IQ_TRADING_LIABILITIES_FDIC" hidden="1">"c6344"</definedName>
    <definedName name="IQ_TRANSACTION_ACCOUNTS_FDIC" hidden="1">"c6544"</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311"</definedName>
    <definedName name="IQ_TREASURY_STOCK_TRANSACTIONS_FDIC" hidden="1">"c6501"</definedName>
    <definedName name="IQ_TRUST_INC" hidden="1">"c1319"</definedName>
    <definedName name="IQ_TRUST_PREF" hidden="1">"c1320"</definedName>
    <definedName name="IQ_TWELVE_MONTHS_FIXED_AND_FLOATING_FDIC" hidden="1">"c6420"</definedName>
    <definedName name="IQ_TWELVE_MONTHS_MORTGAGE_PASS_THROUGHS_FDIC" hidden="1">"c6412"</definedName>
    <definedName name="IQ_UNDIVIDED_PROFITS_FDIC" hidden="1">"c635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PAID_CLAIMS" hidden="1">"c1330"</definedName>
    <definedName name="IQ_UNPROFITABLE_INSTITUTIONS_FDIC" hidden="1">"c6722"</definedName>
    <definedName name="IQ_UNREALIZED_GAIN" hidden="1">"c1619"</definedName>
    <definedName name="IQ_UNUSED_LOAN_COMMITMENTS_FDIC" hidden="1">"c6368"</definedName>
    <definedName name="IQ_US_BRANCHES_FOREIGN_BANK_LOANS_FDIC" hidden="1">"c6435"</definedName>
    <definedName name="IQ_US_BRANCHES_FOREIGN_BANKS_FDIC" hidden="1">"c6390"</definedName>
    <definedName name="IQ_US_GAAP" hidden="1">"c1331"</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UTIL_PPE_NET" hidden="1">"c1620"</definedName>
    <definedName name="IQ_UV_PENSION_LIAB" hidden="1">"c1332"</definedName>
    <definedName name="IQ_VALUATION_ALLOWANCES_FDIC" hidden="1">"c6400"</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C_REVENUE_FDIC" hidden="1">"c6667"</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WEEK">50000</definedName>
    <definedName name="IQ_WEIGHTED_AVG_PRICE" hidden="1">"c1334"</definedName>
    <definedName name="IQ_WIP_INV" hidden="1">"c1335"</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YEARHIGH" hidden="1">"c1337"</definedName>
    <definedName name="IQ_YEARLOW" hidden="1">"c1338"</definedName>
    <definedName name="IQ_YTD">3000</definedName>
    <definedName name="IQ_YTDMONTH" hidden="1">130000</definedName>
    <definedName name="IQ_Z_SCORE" hidden="1">"c1339"</definedName>
    <definedName name="IQRA8" hidden="1">"$A$9:$A$964"</definedName>
    <definedName name="IQRB8" hidden="1">"$B$9:$B$964"</definedName>
    <definedName name="IQRC11" hidden="1">"$C$12:$C$967"</definedName>
    <definedName name="IQRC8" hidden="1">"$C$9:$C$964"</definedName>
    <definedName name="IQRD11" hidden="1">"$D$12:$D$967"</definedName>
    <definedName name="IQRD8" hidden="1">"$D$9:$D$964"</definedName>
    <definedName name="IQRE8" hidden="1">"$E$9:$E$964"</definedName>
    <definedName name="MM">#REF!</definedName>
    <definedName name="nname" hidden="1">38743.7825231481</definedName>
    <definedName name="Paper">#REF!</definedName>
    <definedName name="_xlnm.Print_Area">#REF!</definedName>
    <definedName name="_xlnm.Print_Titles">#N/A</definedName>
    <definedName name="Project">'[1]Cover Page'!$C$11</definedName>
    <definedName name="RawData">[4]!Table1[#Data]</definedName>
    <definedName name="RiskAutoStopPercChange">1.5</definedName>
    <definedName name="RiskCollectDistributionSamples">2</definedName>
    <definedName name="RiskExcelReportsGoInNewWorkbook">TRUE</definedName>
    <definedName name="RiskExcelReportsToGenerate">32</definedName>
    <definedName name="RiskFixedSeed">1</definedName>
    <definedName name="RiskGenerateExcelReportsAtEndOfSimulation">FALSE</definedName>
    <definedName name="RiskHasSettings">TRUE</definedName>
    <definedName name="RiskMinimizeOnStart">FALSE</definedName>
    <definedName name="RiskMonitorConvergence">TRUE</definedName>
    <definedName name="RiskNumIterations">-1</definedName>
    <definedName name="RiskNumSimulations">1</definedName>
    <definedName name="RiskPauseOnError">FALSE</definedName>
    <definedName name="RiskRealTimeResults">FALSE</definedName>
    <definedName name="RiskReportGraphFormat">0</definedName>
    <definedName name="RiskResultsUpdateFreq">100</definedName>
    <definedName name="RiskRunAfterRecalcMacro">FALSE</definedName>
    <definedName name="RiskRunAfterSimMacro">FALSE</definedName>
    <definedName name="RiskRunBeforeRecalcMacro">FALSE</definedName>
    <definedName name="RiskRunBeforeSimMacro">FALSE</definedName>
    <definedName name="RiskSamplingType">3</definedName>
    <definedName name="RiskShowRiskWindowAtEndOfSimulation">TRUE</definedName>
    <definedName name="RiskStandardRecalc">1</definedName>
    <definedName name="RiskTemplateSheetName">"myTemplate"</definedName>
    <definedName name="RiskUpdateDisplay">FALSE</definedName>
    <definedName name="RiskUseDifferentSeedForEachSim">FALSE</definedName>
    <definedName name="RiskUseFixedSeed">FALSE</definedName>
    <definedName name="RiskUseMultipleCPUs">FALSE</definedName>
    <definedName name="Severity">'[3]Roles &amp; Responsibilities'!$P$5:$P$7</definedName>
    <definedName name="Significance">#REF!</definedName>
    <definedName name="STATUS">'[5]Request List'!$G$3:$G$7</definedName>
    <definedName name="SV_ENCPT_LOGON_PWD" hidden="1">"078104085088070118116120102"</definedName>
    <definedName name="SV_ENCPT_LOGON_USER" hidden="1">"095094088070084121100112113107"</definedName>
    <definedName name="ToSort">#REF!</definedName>
    <definedName name="wrn.94PV." hidden="1">{"Page1",#N/A,FALSE,"94PV";"Page2",#N/A,FALSE,"94PV"}</definedName>
    <definedName name="xrate">'[6]Exchange Rate'!$C$4</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F2" i="41" l="1"/>
  <c r="F2" i="31"/>
  <c r="F2" i="37"/>
  <c r="F2" i="36"/>
  <c r="F2" i="35"/>
  <c r="F2" i="29"/>
  <c r="F2" i="24"/>
  <c r="F2" i="34"/>
</calcChain>
</file>

<file path=xl/sharedStrings.xml><?xml version="1.0" encoding="utf-8"?>
<sst xmlns="http://schemas.openxmlformats.org/spreadsheetml/2006/main" count="181" uniqueCount="147">
  <si>
    <t>Completed by:
(Vendor Name)</t>
  </si>
  <si>
    <t>General Requirements</t>
  </si>
  <si>
    <t>Supplier Response</t>
  </si>
  <si>
    <t>Comments</t>
  </si>
  <si>
    <t>END OF SECTION</t>
  </si>
  <si>
    <t>Answer/Comment</t>
  </si>
  <si>
    <t>Provide a brief corporate history, including the number of years in business.</t>
  </si>
  <si>
    <t>Email &amp; Phone Number</t>
  </si>
  <si>
    <t>RFP Points of Contact</t>
  </si>
  <si>
    <t>Question</t>
  </si>
  <si>
    <t xml:space="preserve">Has your company provided services to organizations in the Higher Education space? Please detail. </t>
  </si>
  <si>
    <t>Name &amp; Title - Years with Company</t>
  </si>
  <si>
    <t>How many years have you or your company worked in or with online higher education to support curriculum, course development, and learning experience design?</t>
  </si>
  <si>
    <t>How many online higher education institutions have you worked with and in what capacity?</t>
  </si>
  <si>
    <t xml:space="preserve">What is your experience with scaling curriculum, course development, and learning experience design projects? </t>
  </si>
  <si>
    <t>What volume of work are you able to complete, and how do you manage this across various project types?</t>
  </si>
  <si>
    <t>Please describe your overall practices for hiring personnel with curriculum, course development, and learning experience design.</t>
  </si>
  <si>
    <t>How do you design courses to remain current and adaptable in rapidly evolving academic and technological landscapes, particularly given the rise of generative AI?</t>
  </si>
  <si>
    <t xml:space="preserve">What criteria do you use when hiring instructional designers? What certifications, degrees, and/or other relevant experience do you require? </t>
  </si>
  <si>
    <t>Describe an instructional designer’s role in a course  development/curriculum/learning experience design project</t>
  </si>
  <si>
    <t>Describe your ideation process for assisting SMEs with course development and learning experience design to bring content alive in the LMS through collaboration with FSMEs.</t>
  </si>
  <si>
    <t xml:space="preserve">Describe how you support SMEs to create course content that develops individuals who are set up for academic, personal, and professional success. </t>
  </si>
  <si>
    <t>Explain how you guide SMEs to create learning experiences that integrate the application and evaluation of content, concepts, and skills</t>
  </si>
  <si>
    <t xml:space="preserve">Discuss how your instructional designers leverage scaffolding and other design strategies to support a growth mindset where student learning becomes a process of ongoing refinement and improvement throughout a course. </t>
  </si>
  <si>
    <t>Explain how your instructional designers put students at the center of instruction to ensure courses are inclusive and meet the needs of all  learners.</t>
  </si>
  <si>
    <t>What criteria do you use when hiring for LMS builders? What certifications, degrees, and/or other relevant experience do you require?</t>
  </si>
  <si>
    <t>What HTML or CSS proficiencies are required of your Canvas builders?</t>
  </si>
  <si>
    <t>What experience does your LMS build team have with a master shell course model, particularly creating master shells in an LMS for sections taught by adjuncts or for non-traditional cadences (not semester)?</t>
  </si>
  <si>
    <t>Does your team have experience working with or adapting to LMS build templates that have specific requirements and specialized set-ups rather than using internally established build systems?</t>
  </si>
  <si>
    <t>What experience do you have supporting third-party integrations in Canvas?</t>
  </si>
  <si>
    <t>What criteria do you use when hiring multimedia designers? What certifications, degrees, and/or other relevant experience do you require?</t>
  </si>
  <si>
    <t>Describe your guiding principles when developing media for higher education.</t>
  </si>
  <si>
    <t>How do you define simple, moderate, and complex image/video editing and correction?</t>
  </si>
  <si>
    <t>How do you define simple, moderate, and complex Storyline interactive production?</t>
  </si>
  <si>
    <t>What does your production pipeline look like? What is the client’s role in production?</t>
  </si>
  <si>
    <t>Do you perform internal reviews of products prior to sending them to the client?</t>
  </si>
  <si>
    <t>Do you have a creative director or head product designer that ensures quality and consistency in products? If so, describe their role.</t>
  </si>
  <si>
    <t>If only submitting a proposal for media, please submit three samples of media that you have developed. Each media type should be a different category/type of media.</t>
  </si>
  <si>
    <t xml:space="preserve">What criteria do you use when hiring for project managers? What certifications, degrees, and/or other relevant experience do you require? </t>
  </si>
  <si>
    <t>This RFP is to integrate with an already running process for course development that involves multiple teams. What experience do you have in integrating within a set solution in this arena?</t>
  </si>
  <si>
    <t>What project management tools do you use to provide visibility and transparency into project timelines and schedules? How does this ensure on-time and complete delivery of project materials?</t>
  </si>
  <si>
    <t>What is your methodology for course correction when a task or deliverable objective is off-track?</t>
  </si>
  <si>
    <t xml:space="preserve">What is your internal onboarding process when someone is newly assigned to the project to ensure consistency with processes, requirements, and expectations? Are there differences in this process for contract vs. full-time employees?How do you handle transitions when a team member abruptly moves off the project? </t>
  </si>
  <si>
    <t>Describe your process for supporting a course development/revision from start to finish, including the average course development timeline that you regularly use with clients and how to differentiate based on project type.</t>
  </si>
  <si>
    <t>How quickly can you commence work after contract execution? Please detail.</t>
  </si>
  <si>
    <t>What is the maximum number of staff you can dedicate to UAGC work on a continuous basis?</t>
  </si>
  <si>
    <t>Will we have a designated point of contact or team for our account? Please explain.</t>
  </si>
  <si>
    <t>Can you respond to inquiries within 2 business days according to PST? Please explain.</t>
  </si>
  <si>
    <t>At what interval do you send invoices? Are monthly invoices acceptable?</t>
  </si>
  <si>
    <t>Will you accept Net 45 payment terms? If not, please explain.</t>
  </si>
  <si>
    <t>Do you offer an early payment discount? If yes, what is the % and terms?</t>
  </si>
  <si>
    <t>Do you charge any payment processing fees?</t>
  </si>
  <si>
    <t>How are service level agreements reviewed and reported on?</t>
  </si>
  <si>
    <t xml:space="preserve">Are you willing to handle pass-through costs (e.g., license fees)? Please explain. </t>
  </si>
  <si>
    <t>What is your invoice dispute process?</t>
  </si>
  <si>
    <t>What criteria do you use when hiring quality assurance (copy-editors, APA, etc.) specialists? What certifications, degrees, and/or other relevant experience do you require?</t>
  </si>
  <si>
    <t>What criteria do you use when hiring accessibility specialists? What certifications, degrees, and/or other relevant experience do you require?</t>
  </si>
  <si>
    <t>How do you ensure consistency and quality in curriculum, course development, and learning experience design?</t>
  </si>
  <si>
    <t xml:space="preserve">Have you or your employees undergone training specific to creating accessible content that ensures compliance with WCAG 2.1 AA? </t>
  </si>
  <si>
    <t>What testing applications or software do you use to test for and ensure accessibility for all materials produced related to curriculum, course development, and learning experience design?</t>
  </si>
  <si>
    <t xml:space="preserve">What is your remediation process if you determine something created or a material identified does not meet WCAG 2.1 AA guidelines? </t>
  </si>
  <si>
    <t xml:space="preserve">What is your experience with Quality Matters 6th or 7th edition Higher Education rubric? Are all team members trained in Quality Matters? </t>
  </si>
  <si>
    <t>How do you ensure that course content, activities, and assessments are aligned with clearly defined learning outcomes?</t>
  </si>
  <si>
    <t>What experience do you have designing assessments that align with program-level learning outcomes and accreditation requirements?</t>
  </si>
  <si>
    <t>What steps do you take to ensure that the assessments you develop accurately reflect student learning?</t>
  </si>
  <si>
    <t>Provide examples of formative and summative assessment techniques used to measure achievement of learning outcomes.</t>
  </si>
  <si>
    <t>How do you ensure that your assessments accommodate different learning styles and provide opportunities for all students to demonstrate their mastery of learning outcomes?</t>
  </si>
  <si>
    <t>How do you support academic integrity through design strategies and assessment models that mitigate risks posed by AI-assisted tools (e.g., ChatGPT, other AI content generators)?</t>
  </si>
  <si>
    <t>Role, Skill, or Position</t>
  </si>
  <si>
    <t>Code:</t>
  </si>
  <si>
    <t>Instructional Design</t>
  </si>
  <si>
    <t xml:space="preserve">Copy-Editing and Quality Assurance </t>
  </si>
  <si>
    <t>Learning Management System (LMS) build</t>
  </si>
  <si>
    <t>Project Management</t>
  </si>
  <si>
    <t xml:space="preserve">           Remediation/Editing of Media</t>
  </si>
  <si>
    <t xml:space="preserve">             Accessibility Review of Resources</t>
  </si>
  <si>
    <t xml:space="preserve">             Accessibility Review of Canvas Course</t>
  </si>
  <si>
    <t xml:space="preserve">             Accessibility Remediation of Resources or Canvas Course</t>
  </si>
  <si>
    <t xml:space="preserve">            Video Development</t>
  </si>
  <si>
    <t xml:space="preserve">            Interactive Development</t>
  </si>
  <si>
    <t xml:space="preserve">            Infographic Development</t>
  </si>
  <si>
    <t>Hourly Rate ($USD)</t>
  </si>
  <si>
    <t>Number of Staff w/ Specified Years of Experience</t>
  </si>
  <si>
    <t>1 - 2</t>
  </si>
  <si>
    <t>3 - 5</t>
  </si>
  <si>
    <t>6 - 10</t>
  </si>
  <si>
    <t>11+</t>
  </si>
  <si>
    <t>Comments / Notes</t>
  </si>
  <si>
    <t>Describe your company’s financial stability.</t>
  </si>
  <si>
    <t>General  Information</t>
  </si>
  <si>
    <t>Is your company located in, and are services rendered, within the United States?</t>
  </si>
  <si>
    <t>Company Name</t>
  </si>
  <si>
    <t>Project Description</t>
  </si>
  <si>
    <t>REFERENCES</t>
  </si>
  <si>
    <t>Contact Name</t>
  </si>
  <si>
    <t>Contact Title</t>
  </si>
  <si>
    <t>Email</t>
  </si>
  <si>
    <t>Phone</t>
  </si>
  <si>
    <t>Contact Information</t>
  </si>
  <si>
    <t>Vendor support and resources are available during UAGC’s regular business hours M-F from 8 am to 5 pm PST</t>
  </si>
  <si>
    <t>Vendor and its resources possess the ability to communicate fluently, clearly, effectively in the English language.</t>
  </si>
  <si>
    <r>
      <t xml:space="preserve">If awarded, vendor agrees to provide certificate of insurance as required. </t>
    </r>
    <r>
      <rPr>
        <b/>
        <sz val="11"/>
        <color rgb="FFFF0000"/>
        <rFont val="Aptos Narrow"/>
        <family val="2"/>
        <scheme val="minor"/>
      </rPr>
      <t>(RFP Section 4.29)</t>
    </r>
  </si>
  <si>
    <r>
      <t xml:space="preserve">Vendor and its support resoruces are located or headquartered in the United States. </t>
    </r>
    <r>
      <rPr>
        <b/>
        <sz val="11"/>
        <color rgb="FFFF0000"/>
        <rFont val="Aptos Narrow"/>
        <family val="2"/>
        <scheme val="minor"/>
      </rPr>
      <t>(RFP Section 4.56.4)</t>
    </r>
  </si>
  <si>
    <r>
      <t xml:space="preserve">If awarded, vendor agrees to provide background checks for all contractors upon request. </t>
    </r>
    <r>
      <rPr>
        <b/>
        <sz val="11"/>
        <color rgb="FFFF0000"/>
        <rFont val="Aptos Narrow"/>
        <family val="2"/>
        <scheme val="minor"/>
      </rPr>
      <t>(RFP Section 4.56.4.2)</t>
    </r>
  </si>
  <si>
    <r>
      <t xml:space="preserve">Vendor agrees that content created for the University is owned by the University. </t>
    </r>
    <r>
      <rPr>
        <b/>
        <sz val="11"/>
        <color rgb="FFFF0000"/>
        <rFont val="Aptos Narrow"/>
        <family val="2"/>
        <scheme val="minor"/>
      </rPr>
      <t>(RFP Section 4.33)</t>
    </r>
  </si>
  <si>
    <t>Vendor confirms if will fully comply with all applicable federal, state, and local laws, including but not limited to data privacy (e.g., FERPA), accessibility (e.g., ADA, Section 508), and intellectual property laws.</t>
  </si>
  <si>
    <r>
      <t xml:space="preserve">Vendor agrees to provide SOC 2 Type II or HECVAT report. </t>
    </r>
    <r>
      <rPr>
        <b/>
        <sz val="11"/>
        <color rgb="FFFF0000"/>
        <rFont val="Aptos Narrow"/>
        <family val="2"/>
        <scheme val="minor"/>
      </rPr>
      <t xml:space="preserve">(RFP Sections 4.56.5 with reference to 5.3) </t>
    </r>
  </si>
  <si>
    <r>
      <t xml:space="preserve">Vendor has completed and provided Certifications &amp; Forms with the proposal. </t>
    </r>
    <r>
      <rPr>
        <b/>
        <sz val="11"/>
        <color rgb="FFFF0000"/>
        <rFont val="Aptos Narrow"/>
        <family val="2"/>
        <scheme val="minor"/>
      </rPr>
      <t>(RFP Section 6 - All)</t>
    </r>
  </si>
  <si>
    <t>Adminsitrative Services</t>
  </si>
  <si>
    <t>Media Services</t>
  </si>
  <si>
    <t>Accessbility Services</t>
  </si>
  <si>
    <t xml:space="preserve">            Moving files form one hosted domain to another</t>
  </si>
  <si>
    <t xml:space="preserve">             Updating assets links for course content</t>
  </si>
  <si>
    <t>Please describe your compliance with WCAG 2.1 AA and UA Rehabilitation Act Section 508 to ensure all deliverables meet these guidelines.</t>
  </si>
  <si>
    <t>Please describe how you remediate (if necessary) accessibility for both user and administrator/staff functionality.</t>
  </si>
  <si>
    <t>Vendor Name:</t>
  </si>
  <si>
    <t>VENDOR INFORMATION
Course and Curriculum Development Services
Request for Proposal  # L312502</t>
  </si>
  <si>
    <t>LIMITING CRITERIA
Course and Curriculum Development Services
Request for Proposal  # L312502</t>
  </si>
  <si>
    <t>COURSE DEVELOPMENT EXPERIENCE
Course and Curriculum Development Services
Request for Proposal  #  L312502</t>
  </si>
  <si>
    <t>INSTRUCTIONAL DESIGN / LMS DESIGN / TECHNICAL EXPERIENCE
Course and Curriculum Development Services
Request for Proposal  #  L312502</t>
  </si>
  <si>
    <t>MEDIA
Course and Curriculum Development Services
Request for Proposal  #  L312502</t>
  </si>
  <si>
    <t>PROJECT MANAGEMENT AND ADMINISTRATIVE PROCESSES
Course and Curriculum Development Services
Request for Proposal  #  L312502</t>
  </si>
  <si>
    <t>ACCESSIBILITY, QUALITY ASSURANCE, &amp; ASSESSMENT OF STUDENT LEARNING
Course and Curriculum Development Services
Request for Proposal  #  L312502</t>
  </si>
  <si>
    <t>REFERENCES
Course and Curriculum Development Services
Request for Proposal  #  L312502</t>
  </si>
  <si>
    <t>PRICING RESPONSE (INDIVIDUAL / AD-HOC SERVICES)
Course and Curriculum Development Services
Request for Proposal  #  L312502</t>
  </si>
  <si>
    <t>PRICING (INDIVIDUAL / AD-HOC SERVICES)</t>
  </si>
  <si>
    <r>
      <t xml:space="preserve">Instructions:
- This sheet is </t>
    </r>
    <r>
      <rPr>
        <b/>
        <sz val="11"/>
        <color rgb="FFFF0000"/>
        <rFont val="Aptos Narrow"/>
        <family val="2"/>
        <scheme val="minor"/>
      </rPr>
      <t>CONDITIONAL</t>
    </r>
    <r>
      <rPr>
        <b/>
        <sz val="11"/>
        <rFont val="Aptos Narrow"/>
        <family val="2"/>
        <scheme val="minor"/>
      </rPr>
      <t xml:space="preserve">.
</t>
    </r>
    <r>
      <rPr>
        <sz val="11"/>
        <rFont val="Aptos Narrow"/>
        <family val="2"/>
        <scheme val="minor"/>
      </rPr>
      <t xml:space="preserve">Bidders should complete the following capabilities worksheet by answering each question below. 
</t>
    </r>
    <r>
      <rPr>
        <b/>
        <sz val="11"/>
        <rFont val="Aptos Narrow"/>
        <family val="2"/>
        <scheme val="minor"/>
      </rPr>
      <t xml:space="preserve">- Section 1: </t>
    </r>
    <r>
      <rPr>
        <sz val="11"/>
        <rFont val="Aptos Narrow"/>
        <family val="2"/>
        <scheme val="minor"/>
      </rPr>
      <t>Please provide responses to this section if you are bidding on</t>
    </r>
    <r>
      <rPr>
        <b/>
        <sz val="11"/>
        <rFont val="Aptos Narrow"/>
        <family val="2"/>
        <scheme val="minor"/>
      </rPr>
      <t xml:space="preserve"> Individual Instructional Design Services
- Section 2: </t>
    </r>
    <r>
      <rPr>
        <sz val="11"/>
        <rFont val="Aptos Narrow"/>
        <family val="2"/>
        <scheme val="minor"/>
      </rPr>
      <t>Please provide responses to this section if you are bidding on</t>
    </r>
    <r>
      <rPr>
        <b/>
        <sz val="11"/>
        <rFont val="Aptos Narrow"/>
        <family val="2"/>
        <scheme val="minor"/>
      </rPr>
      <t xml:space="preserve"> Individual LMS Design Services
- No Response: </t>
    </r>
    <r>
      <rPr>
        <sz val="11"/>
        <rFont val="Aptos Narrow"/>
        <family val="2"/>
        <scheme val="minor"/>
      </rPr>
      <t xml:space="preserve">Please leave this sheet blank if you are not bidding on these specific services. </t>
    </r>
    <r>
      <rPr>
        <b/>
        <sz val="11"/>
        <rFont val="Aptos Narrow"/>
        <family val="2"/>
        <scheme val="minor"/>
      </rPr>
      <t xml:space="preserve">
</t>
    </r>
    <r>
      <rPr>
        <sz val="11"/>
        <rFont val="Aptos Narrow"/>
        <family val="2"/>
        <scheme val="minor"/>
      </rPr>
      <t xml:space="preserve">Please </t>
    </r>
    <r>
      <rPr>
        <sz val="11"/>
        <color rgb="FFFF0000"/>
        <rFont val="Aptos Narrow"/>
        <family val="2"/>
        <scheme val="minor"/>
      </rPr>
      <t>DO NOT</t>
    </r>
    <r>
      <rPr>
        <sz val="11"/>
        <rFont val="Aptos Narrow"/>
        <family val="2"/>
        <scheme val="minor"/>
      </rPr>
      <t xml:space="preserve"> change the order of the questions or change the formatting of the document.
</t>
    </r>
  </si>
  <si>
    <r>
      <t xml:space="preserve">CONDITIONAL: 
</t>
    </r>
    <r>
      <rPr>
        <b/>
        <sz val="11"/>
        <rFont val="Aptos Narrow"/>
        <family val="2"/>
        <scheme val="minor"/>
      </rPr>
      <t xml:space="preserve">Vendors bidding for Individual QA Services must include a copy of your style guide with your bid. </t>
    </r>
    <r>
      <rPr>
        <b/>
        <sz val="11"/>
        <color rgb="FFFF0000"/>
        <rFont val="Aptos Narrow"/>
        <family val="2"/>
        <scheme val="minor"/>
      </rPr>
      <t>(RFP Section 5.6.1.2)</t>
    </r>
  </si>
  <si>
    <r>
      <t>CONDITIONAL:</t>
    </r>
    <r>
      <rPr>
        <b/>
        <sz val="11"/>
        <rFont val="Aptos Narrow"/>
        <family val="2"/>
        <scheme val="minor"/>
      </rPr>
      <t xml:space="preserve"> 
Vendors bidding for Individual Accessibility Services must include an accessibility checklist outlining your standard evaluation process with your bid. </t>
    </r>
    <r>
      <rPr>
        <b/>
        <sz val="11"/>
        <color rgb="FFFF0000"/>
        <rFont val="Aptos Narrow"/>
        <family val="2"/>
        <scheme val="minor"/>
      </rPr>
      <t>(RFP Section 5.6.1.3)</t>
    </r>
  </si>
  <si>
    <r>
      <rPr>
        <b/>
        <sz val="11"/>
        <color rgb="FFFF0000"/>
        <rFont val="Aptos Narrow"/>
        <family val="2"/>
        <scheme val="minor"/>
      </rPr>
      <t xml:space="preserve">CONDITIONAL: 
</t>
    </r>
    <r>
      <rPr>
        <b/>
        <sz val="11"/>
        <rFont val="Aptos Narrow"/>
        <family val="2"/>
        <scheme val="minor"/>
      </rPr>
      <t xml:space="preserve">Vendors bidding for Individual Media Services must include at least three samples of work with their bids. </t>
    </r>
    <r>
      <rPr>
        <b/>
        <sz val="11"/>
        <color rgb="FFFF0000"/>
        <rFont val="Aptos Narrow"/>
        <family val="2"/>
        <scheme val="minor"/>
      </rPr>
      <t>(RFP Section 5.6.1.5)</t>
    </r>
  </si>
  <si>
    <t>(SECTION 2) LMS DESIGN TECHNICAL EXPERIENCE</t>
  </si>
  <si>
    <t>(SECTION 1) INSTRUCTIONAL DESIGN TECHNICAL EXPERIENCE</t>
  </si>
  <si>
    <t>(SECTION 1) MEDIA</t>
  </si>
  <si>
    <r>
      <t xml:space="preserve">Instructions:
- This sheet is </t>
    </r>
    <r>
      <rPr>
        <b/>
        <sz val="11"/>
        <color rgb="FFFF0000"/>
        <rFont val="Aptos Narrow"/>
        <family val="2"/>
        <scheme val="minor"/>
      </rPr>
      <t>CONDITIONAL</t>
    </r>
    <r>
      <rPr>
        <b/>
        <sz val="11"/>
        <rFont val="Aptos Narrow"/>
        <family val="2"/>
        <scheme val="minor"/>
      </rPr>
      <t xml:space="preserve">.
</t>
    </r>
    <r>
      <rPr>
        <sz val="11"/>
        <rFont val="Aptos Narrow"/>
        <family val="2"/>
        <scheme val="minor"/>
      </rPr>
      <t xml:space="preserve">Bidders should complete the following capabilities worksheet by answering each question below. 
</t>
    </r>
    <r>
      <rPr>
        <b/>
        <sz val="11"/>
        <rFont val="Aptos Narrow"/>
        <family val="2"/>
        <scheme val="minor"/>
      </rPr>
      <t xml:space="preserve">- Section 1: </t>
    </r>
    <r>
      <rPr>
        <sz val="11"/>
        <rFont val="Aptos Narrow"/>
        <family val="2"/>
        <scheme val="minor"/>
      </rPr>
      <t>Please provide responses to this section if you are bidding on</t>
    </r>
    <r>
      <rPr>
        <b/>
        <sz val="11"/>
        <rFont val="Aptos Narrow"/>
        <family val="2"/>
        <scheme val="minor"/>
      </rPr>
      <t xml:space="preserve"> Individual Media Services
- No Response: </t>
    </r>
    <r>
      <rPr>
        <sz val="11"/>
        <rFont val="Aptos Narrow"/>
        <family val="2"/>
        <scheme val="minor"/>
      </rPr>
      <t xml:space="preserve">Please leave this sheet blank if you are not bidding on these specific services. </t>
    </r>
    <r>
      <rPr>
        <b/>
        <sz val="11"/>
        <rFont val="Aptos Narrow"/>
        <family val="2"/>
        <scheme val="minor"/>
      </rPr>
      <t xml:space="preserve">
</t>
    </r>
    <r>
      <rPr>
        <sz val="11"/>
        <rFont val="Aptos Narrow"/>
        <family val="2"/>
        <scheme val="minor"/>
      </rPr>
      <t xml:space="preserve">Please </t>
    </r>
    <r>
      <rPr>
        <sz val="11"/>
        <color rgb="FFFF0000"/>
        <rFont val="Aptos Narrow"/>
        <family val="2"/>
        <scheme val="minor"/>
      </rPr>
      <t>DO NOT</t>
    </r>
    <r>
      <rPr>
        <sz val="11"/>
        <rFont val="Aptos Narrow"/>
        <family val="2"/>
        <scheme val="minor"/>
      </rPr>
      <t xml:space="preserve"> change the order of the questions or change the formatting of the document.
</t>
    </r>
  </si>
  <si>
    <t>(SECTION 1) PROJECT MANAGEMENT PROCESSES</t>
  </si>
  <si>
    <t>(SECTION 2) ADMINISTRATIVE PROCESSES</t>
  </si>
  <si>
    <t>(SECTION 1) ACCESSIBILITY &amp; ASSESSMENT OF STUDENT LEARNING</t>
  </si>
  <si>
    <t xml:space="preserve">(Section 2) QUALITY ASSURANCE </t>
  </si>
  <si>
    <r>
      <t xml:space="preserve">Instructions:
- This sheet contains </t>
    </r>
    <r>
      <rPr>
        <b/>
        <sz val="11"/>
        <color rgb="FFFF0000"/>
        <rFont val="Aptos Narrow"/>
        <family val="2"/>
        <scheme val="minor"/>
      </rPr>
      <t xml:space="preserve">REQUIRED AND CONDITIONAL </t>
    </r>
    <r>
      <rPr>
        <b/>
        <sz val="11"/>
        <rFont val="Aptos Narrow"/>
        <family val="2"/>
        <scheme val="minor"/>
      </rPr>
      <t>sections</t>
    </r>
    <r>
      <rPr>
        <b/>
        <sz val="11"/>
        <color rgb="FFFF0000"/>
        <rFont val="Aptos Narrow"/>
        <family val="2"/>
        <scheme val="minor"/>
      </rPr>
      <t xml:space="preserve">. </t>
    </r>
    <r>
      <rPr>
        <b/>
        <sz val="11"/>
        <rFont val="Aptos Narrow"/>
        <family val="2"/>
        <scheme val="minor"/>
      </rPr>
      <t xml:space="preserve">
</t>
    </r>
    <r>
      <rPr>
        <sz val="11"/>
        <rFont val="Aptos Narrow"/>
        <family val="2"/>
        <scheme val="minor"/>
      </rPr>
      <t xml:space="preserve">Bidders should complete the following capabilities worksheet by answering each question below. 
</t>
    </r>
    <r>
      <rPr>
        <b/>
        <sz val="11"/>
        <rFont val="Aptos Narrow"/>
        <family val="2"/>
        <scheme val="minor"/>
      </rPr>
      <t xml:space="preserve">- Section 1: </t>
    </r>
    <r>
      <rPr>
        <sz val="11"/>
        <rFont val="Aptos Narrow"/>
        <family val="2"/>
        <scheme val="minor"/>
      </rPr>
      <t>Please provide responses to this section if you are bidding on</t>
    </r>
    <r>
      <rPr>
        <b/>
        <sz val="11"/>
        <rFont val="Aptos Narrow"/>
        <family val="2"/>
        <scheme val="minor"/>
      </rPr>
      <t xml:space="preserve"> Individual Project Management Services. </t>
    </r>
    <r>
      <rPr>
        <sz val="11"/>
        <rFont val="Aptos Narrow"/>
        <family val="2"/>
        <scheme val="minor"/>
      </rPr>
      <t xml:space="preserve">Please leave this section blank if you are not bidding on these specific services. 
</t>
    </r>
    <r>
      <rPr>
        <b/>
        <sz val="11"/>
        <rFont val="Aptos Narrow"/>
        <family val="2"/>
        <scheme val="minor"/>
      </rPr>
      <t>- Section 2:</t>
    </r>
    <r>
      <rPr>
        <sz val="11"/>
        <rFont val="Aptos Narrow"/>
        <family val="2"/>
        <scheme val="minor"/>
      </rPr>
      <t xml:space="preserve"> This section is </t>
    </r>
    <r>
      <rPr>
        <b/>
        <sz val="11"/>
        <color rgb="FFFF0000"/>
        <rFont val="Aptos Narrow"/>
        <family val="2"/>
        <scheme val="minor"/>
      </rPr>
      <t>REQUIRED FOR ALL BIDDERS</t>
    </r>
    <r>
      <rPr>
        <sz val="11"/>
        <rFont val="Aptos Narrow"/>
        <family val="2"/>
        <scheme val="minor"/>
      </rPr>
      <t xml:space="preserve">. </t>
    </r>
    <r>
      <rPr>
        <b/>
        <sz val="11"/>
        <rFont val="Aptos Narrow"/>
        <family val="2"/>
        <scheme val="minor"/>
      </rPr>
      <t xml:space="preserve">
</t>
    </r>
    <r>
      <rPr>
        <sz val="11"/>
        <rFont val="Aptos Narrow"/>
        <family val="2"/>
        <scheme val="minor"/>
      </rPr>
      <t xml:space="preserve">Please </t>
    </r>
    <r>
      <rPr>
        <sz val="11"/>
        <color rgb="FFFF0000"/>
        <rFont val="Aptos Narrow"/>
        <family val="2"/>
        <scheme val="minor"/>
      </rPr>
      <t>DO NOT</t>
    </r>
    <r>
      <rPr>
        <sz val="11"/>
        <rFont val="Aptos Narrow"/>
        <family val="2"/>
        <scheme val="minor"/>
      </rPr>
      <t xml:space="preserve"> change the order of the questions or change the formatting of the document.
</t>
    </r>
  </si>
  <si>
    <r>
      <t xml:space="preserve">Instructions:
- This sheet is </t>
    </r>
    <r>
      <rPr>
        <b/>
        <sz val="11"/>
        <color rgb="FFFF0000"/>
        <rFont val="Aptos Narrow"/>
        <family val="2"/>
        <scheme val="minor"/>
      </rPr>
      <t>CONDITIONAL</t>
    </r>
    <r>
      <rPr>
        <b/>
        <sz val="11"/>
        <rFont val="Aptos Narrow"/>
        <family val="2"/>
        <scheme val="minor"/>
      </rPr>
      <t xml:space="preserve">.
</t>
    </r>
    <r>
      <rPr>
        <sz val="11"/>
        <rFont val="Aptos Narrow"/>
        <family val="2"/>
        <scheme val="minor"/>
      </rPr>
      <t xml:space="preserve">Bidders should complete the following capabilities worksheet by answering each question below. 
</t>
    </r>
    <r>
      <rPr>
        <b/>
        <sz val="11"/>
        <rFont val="Aptos Narrow"/>
        <family val="2"/>
        <scheme val="minor"/>
      </rPr>
      <t xml:space="preserve">- Section 1: </t>
    </r>
    <r>
      <rPr>
        <sz val="11"/>
        <rFont val="Aptos Narrow"/>
        <family val="2"/>
        <scheme val="minor"/>
      </rPr>
      <t>Please provide responses to this section if you are bidding on</t>
    </r>
    <r>
      <rPr>
        <b/>
        <sz val="11"/>
        <rFont val="Aptos Narrow"/>
        <family val="2"/>
        <scheme val="minor"/>
      </rPr>
      <t xml:space="preserve"> Individual Accessibility Services
- Section 2: </t>
    </r>
    <r>
      <rPr>
        <sz val="11"/>
        <rFont val="Aptos Narrow"/>
        <family val="2"/>
        <scheme val="minor"/>
      </rPr>
      <t>Please provide responses to this section if you are bidding on</t>
    </r>
    <r>
      <rPr>
        <b/>
        <sz val="11"/>
        <rFont val="Aptos Narrow"/>
        <family val="2"/>
        <scheme val="minor"/>
      </rPr>
      <t xml:space="preserve"> Individual QA Services
- No Response: </t>
    </r>
    <r>
      <rPr>
        <sz val="11"/>
        <rFont val="Aptos Narrow"/>
        <family val="2"/>
        <scheme val="minor"/>
      </rPr>
      <t xml:space="preserve">Please leave this sheet blank if you are not bidding on these specific services. </t>
    </r>
    <r>
      <rPr>
        <b/>
        <sz val="11"/>
        <rFont val="Aptos Narrow"/>
        <family val="2"/>
        <scheme val="minor"/>
      </rPr>
      <t xml:space="preserve">
</t>
    </r>
    <r>
      <rPr>
        <sz val="11"/>
        <rFont val="Aptos Narrow"/>
        <family val="2"/>
        <scheme val="minor"/>
      </rPr>
      <t xml:space="preserve">Please </t>
    </r>
    <r>
      <rPr>
        <sz val="11"/>
        <color rgb="FFFF0000"/>
        <rFont val="Aptos Narrow"/>
        <family val="2"/>
        <scheme val="minor"/>
      </rPr>
      <t>DO NOT</t>
    </r>
    <r>
      <rPr>
        <sz val="11"/>
        <rFont val="Aptos Narrow"/>
        <family val="2"/>
        <scheme val="minor"/>
      </rPr>
      <t xml:space="preserve"> change the order of the questions or change the formatting of the document.
</t>
    </r>
  </si>
  <si>
    <t>(SECTION 1) COURSE DEVELOPMENT EXPERIENCE</t>
  </si>
  <si>
    <t>(SECTION 1) LIMITING CRITERIA</t>
  </si>
  <si>
    <r>
      <t>Instructions:</t>
    </r>
    <r>
      <rPr>
        <b/>
        <sz val="11"/>
        <color rgb="FFFF0000"/>
        <rFont val="Aptos Narrow"/>
        <family val="2"/>
        <scheme val="minor"/>
      </rPr>
      <t xml:space="preserve">
- </t>
    </r>
    <r>
      <rPr>
        <b/>
        <sz val="11"/>
        <rFont val="Aptos Narrow"/>
        <family val="2"/>
        <scheme val="minor"/>
      </rPr>
      <t xml:space="preserve">This sheet is </t>
    </r>
    <r>
      <rPr>
        <b/>
        <sz val="11"/>
        <color rgb="FFFF0000"/>
        <rFont val="Aptos Narrow"/>
        <family val="2"/>
        <scheme val="minor"/>
      </rPr>
      <t>REQUIRED FOR ALL BIDDERS. A RESPONSE TO ALL QUESTIONS ON THIS SHEET IS REQUIRED - FAILURE TO COMPLY MAY RESULT IN BID DISQUALIFICATION</t>
    </r>
    <r>
      <rPr>
        <sz val="11"/>
        <color rgb="FFFF0000"/>
        <rFont val="Aptos Narrow"/>
        <family val="2"/>
        <scheme val="minor"/>
      </rPr>
      <t xml:space="preserve">
</t>
    </r>
    <r>
      <rPr>
        <sz val="11"/>
        <rFont val="Aptos Narrow"/>
        <family val="2"/>
        <scheme val="minor"/>
      </rPr>
      <t xml:space="preserve">
Bidders should complete the following capabilities worksheet by answering each question below. 
</t>
    </r>
    <r>
      <rPr>
        <b/>
        <sz val="11"/>
        <rFont val="Aptos Narrow"/>
        <family val="2"/>
        <scheme val="minor"/>
      </rPr>
      <t xml:space="preserve">- Section 1: </t>
    </r>
    <r>
      <rPr>
        <sz val="11"/>
        <rFont val="Aptos Narrow"/>
        <family val="2"/>
        <scheme val="minor"/>
      </rPr>
      <t xml:space="preserve">This section is </t>
    </r>
    <r>
      <rPr>
        <b/>
        <sz val="11"/>
        <color rgb="FFFF0000"/>
        <rFont val="Aptos Narrow"/>
        <family val="2"/>
        <scheme val="minor"/>
      </rPr>
      <t>REQUIRED OR ALL BIDDERS</t>
    </r>
    <r>
      <rPr>
        <sz val="11"/>
        <rFont val="Aptos Narrow"/>
        <family val="2"/>
        <scheme val="minor"/>
      </rPr>
      <t xml:space="preserve">
                       - For Yes / No  responses, use the drop down menu to designate whether you agree to, or have provided the requirement in your bid. 
                       - For Conditional criteria, use the drop down menu to designate whether your bid fulfills the requirement. If the criteria does not apply to your bid, select "Not Applicable".
Please </t>
    </r>
    <r>
      <rPr>
        <sz val="11"/>
        <color rgb="FFFF0000"/>
        <rFont val="Aptos Narrow"/>
        <family val="2"/>
        <scheme val="minor"/>
      </rPr>
      <t>DO NOT</t>
    </r>
    <r>
      <rPr>
        <sz val="11"/>
        <rFont val="Aptos Narrow"/>
        <family val="2"/>
        <scheme val="minor"/>
      </rPr>
      <t xml:space="preserve"> change the order of the questions or change the formatting of the document.
Additional response and comments can be added to further clarify drop down response.</t>
    </r>
  </si>
  <si>
    <r>
      <t xml:space="preserve">Instructions:
</t>
    </r>
    <r>
      <rPr>
        <b/>
        <sz val="11"/>
        <color rgb="FFFF0000"/>
        <rFont val="Aptos Narrow"/>
        <family val="2"/>
        <scheme val="minor"/>
      </rPr>
      <t xml:space="preserve">- </t>
    </r>
    <r>
      <rPr>
        <b/>
        <sz val="11"/>
        <rFont val="Aptos Narrow"/>
        <family val="2"/>
        <scheme val="minor"/>
      </rPr>
      <t xml:space="preserve">This sheet is </t>
    </r>
    <r>
      <rPr>
        <b/>
        <sz val="11"/>
        <color rgb="FFFF0000"/>
        <rFont val="Aptos Narrow"/>
        <family val="2"/>
        <scheme val="minor"/>
      </rPr>
      <t xml:space="preserve">REQUIRED FOR ALL BIDDERS.
</t>
    </r>
    <r>
      <rPr>
        <sz val="11"/>
        <rFont val="Aptos Narrow"/>
        <family val="2"/>
        <scheme val="minor"/>
      </rPr>
      <t xml:space="preserve">Bidders should complete the following capabilities worksheet by answering each question below. 
Please </t>
    </r>
    <r>
      <rPr>
        <sz val="11"/>
        <color rgb="FFFF0000"/>
        <rFont val="Aptos Narrow"/>
        <family val="2"/>
        <scheme val="minor"/>
      </rPr>
      <t>DO NOT</t>
    </r>
    <r>
      <rPr>
        <sz val="11"/>
        <rFont val="Aptos Narrow"/>
        <family val="2"/>
        <scheme val="minor"/>
      </rPr>
      <t xml:space="preserve"> change the order of the questions or change the formatting of the document.
</t>
    </r>
    <r>
      <rPr>
        <b/>
        <sz val="11"/>
        <color rgb="FFFF0000"/>
        <rFont val="Aptos Narrow"/>
        <family val="2"/>
        <scheme val="minor"/>
      </rPr>
      <t>Note to Bidders:</t>
    </r>
    <r>
      <rPr>
        <b/>
        <sz val="11"/>
        <rFont val="Aptos Narrow"/>
        <family val="2"/>
        <scheme val="minor"/>
      </rPr>
      <t xml:space="preserve"> Please ensure you review the instructions at the top of each tab of this worksheet to ensure you have completed all required responses in accordance with the services you are bidding for. 
</t>
    </r>
  </si>
  <si>
    <r>
      <t xml:space="preserve">Instructions:
- This sheet is </t>
    </r>
    <r>
      <rPr>
        <b/>
        <sz val="11"/>
        <color rgb="FFFF0000"/>
        <rFont val="Aptos Narrow"/>
        <family val="2"/>
        <scheme val="minor"/>
      </rPr>
      <t>REQUIRED FOR ALL BIDDERS</t>
    </r>
    <r>
      <rPr>
        <b/>
        <sz val="11"/>
        <rFont val="Aptos Narrow"/>
        <family val="2"/>
        <scheme val="minor"/>
      </rPr>
      <t xml:space="preserve">.
</t>
    </r>
    <r>
      <rPr>
        <sz val="11"/>
        <rFont val="Aptos Narrow"/>
        <family val="2"/>
        <scheme val="minor"/>
      </rPr>
      <t xml:space="preserve">Please </t>
    </r>
    <r>
      <rPr>
        <sz val="11"/>
        <color rgb="FFFF0000"/>
        <rFont val="Aptos Narrow"/>
        <family val="2"/>
        <scheme val="minor"/>
      </rPr>
      <t>DO NOT</t>
    </r>
    <r>
      <rPr>
        <sz val="11"/>
        <rFont val="Aptos Narrow"/>
        <family val="2"/>
        <scheme val="minor"/>
      </rPr>
      <t xml:space="preserve"> change the order of the questions or change the formatting of the document.</t>
    </r>
    <r>
      <rPr>
        <b/>
        <sz val="11"/>
        <rFont val="Aptos Narrow"/>
        <family val="2"/>
        <scheme val="minor"/>
      </rPr>
      <t xml:space="preserve">
</t>
    </r>
    <r>
      <rPr>
        <sz val="11"/>
        <rFont val="Aptos Narrow"/>
        <family val="2"/>
        <scheme val="minor"/>
      </rPr>
      <t xml:space="preserve">Bidders must provide pricing for each </t>
    </r>
    <r>
      <rPr>
        <b/>
        <sz val="11"/>
        <rFont val="Aptos Narrow"/>
        <family val="2"/>
        <scheme val="minor"/>
      </rPr>
      <t>INDIVIDUAL / AD-HOC</t>
    </r>
    <r>
      <rPr>
        <sz val="11"/>
        <rFont val="Aptos Narrow"/>
        <family val="2"/>
        <scheme val="minor"/>
      </rPr>
      <t xml:space="preserve"> service you wish to bid for, using effective hourly rate. Please also include the number of staff with specified years of experience providing the associated role or skill. 
</t>
    </r>
    <r>
      <rPr>
        <b/>
        <sz val="11"/>
        <rFont val="Aptos Narrow"/>
        <family val="2"/>
        <scheme val="minor"/>
      </rPr>
      <t xml:space="preserve">
</t>
    </r>
    <r>
      <rPr>
        <b/>
        <sz val="11"/>
        <color rgb="FFFF0000"/>
        <rFont val="Aptos Narrow"/>
        <family val="2"/>
        <scheme val="minor"/>
      </rPr>
      <t xml:space="preserve">Note to Bidders: </t>
    </r>
    <r>
      <rPr>
        <b/>
        <sz val="11"/>
        <rFont val="Aptos Narrow"/>
        <family val="2"/>
        <scheme val="minor"/>
      </rPr>
      <t xml:space="preserve">Please ensure you review the instructions provided at the top of each tab of this worksheet to ensure you have completed all required responses in accordance with the services you are bidding for. </t>
    </r>
  </si>
  <si>
    <r>
      <t xml:space="preserve">Instructions:
- This sheet is </t>
    </r>
    <r>
      <rPr>
        <b/>
        <sz val="11"/>
        <color rgb="FFFF0000"/>
        <rFont val="Aptos Narrow"/>
        <family val="2"/>
        <scheme val="minor"/>
      </rPr>
      <t>REQUIRED FOR ALL BIDDERS</t>
    </r>
    <r>
      <rPr>
        <b/>
        <sz val="11"/>
        <rFont val="Aptos Narrow"/>
        <family val="2"/>
        <scheme val="minor"/>
      </rPr>
      <t xml:space="preserve">.
</t>
    </r>
    <r>
      <rPr>
        <sz val="11"/>
        <rFont val="Aptos Narrow"/>
        <family val="2"/>
        <scheme val="minor"/>
      </rPr>
      <t xml:space="preserve">Bidders should provide five (5) customer references we may contact.
</t>
    </r>
    <r>
      <rPr>
        <b/>
        <sz val="11"/>
        <rFont val="Aptos Narrow"/>
        <family val="2"/>
        <scheme val="minor"/>
      </rPr>
      <t xml:space="preserve">
</t>
    </r>
    <r>
      <rPr>
        <sz val="11"/>
        <rFont val="Aptos Narrow"/>
        <family val="2"/>
        <scheme val="minor"/>
      </rPr>
      <t xml:space="preserve">Please </t>
    </r>
    <r>
      <rPr>
        <sz val="11"/>
        <color rgb="FFFF0000"/>
        <rFont val="Aptos Narrow"/>
        <family val="2"/>
        <scheme val="minor"/>
      </rPr>
      <t>DO NOT</t>
    </r>
    <r>
      <rPr>
        <sz val="11"/>
        <rFont val="Aptos Narrow"/>
        <family val="2"/>
        <scheme val="minor"/>
      </rPr>
      <t xml:space="preserve"> change the order of the questions or change the formatting of the document.
</t>
    </r>
  </si>
  <si>
    <r>
      <t xml:space="preserve">Instructions:
- This sheet is </t>
    </r>
    <r>
      <rPr>
        <b/>
        <sz val="11"/>
        <color rgb="FFFF0000"/>
        <rFont val="Aptos Narrow"/>
        <family val="2"/>
        <scheme val="minor"/>
      </rPr>
      <t>REQUIRED FOR ALL BIDDERS</t>
    </r>
    <r>
      <rPr>
        <b/>
        <sz val="11"/>
        <rFont val="Aptos Narrow"/>
        <family val="2"/>
        <scheme val="minor"/>
      </rPr>
      <t xml:space="preserve">.
</t>
    </r>
    <r>
      <rPr>
        <sz val="11"/>
        <rFont val="Aptos Narrow"/>
        <family val="2"/>
        <scheme val="minor"/>
      </rPr>
      <t xml:space="preserve">Bidders should complete the following capabilities worksheet by answering each question below. 
- </t>
    </r>
    <r>
      <rPr>
        <b/>
        <sz val="11"/>
        <rFont val="Aptos Narrow"/>
        <family val="2"/>
        <scheme val="minor"/>
      </rPr>
      <t xml:space="preserve">Section 1: </t>
    </r>
    <r>
      <rPr>
        <sz val="11"/>
        <rFont val="Aptos Narrow"/>
        <family val="2"/>
        <scheme val="minor"/>
      </rPr>
      <t xml:space="preserve">This section is </t>
    </r>
    <r>
      <rPr>
        <b/>
        <sz val="11"/>
        <color rgb="FFFF0000"/>
        <rFont val="Aptos Narrow"/>
        <family val="2"/>
        <scheme val="minor"/>
      </rPr>
      <t>REQUIRED OR ALL BIDDERS</t>
    </r>
    <r>
      <rPr>
        <sz val="11"/>
        <rFont val="Aptos Narrow"/>
        <family val="2"/>
        <scheme val="minor"/>
      </rPr>
      <t xml:space="preserve">
Please </t>
    </r>
    <r>
      <rPr>
        <sz val="11"/>
        <color rgb="FFFF0000"/>
        <rFont val="Aptos Narrow"/>
        <family val="2"/>
        <scheme val="minor"/>
      </rPr>
      <t>DO NOT</t>
    </r>
    <r>
      <rPr>
        <sz val="11"/>
        <rFont val="Aptos Narrow"/>
        <family val="2"/>
        <scheme val="minor"/>
      </rPr>
      <t xml:space="preserve"> change the order of the questions or change the formatting of the document.</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
    <numFmt numFmtId="44" formatCode="_(&quot;$&quot;* #,##0.00_);_(&quot;$&quot;* \(#,##0.00\);_(&quot;$&quot;* &quot;-&quot;??_);_(@_)"/>
  </numFmts>
  <fonts count="15" x14ac:knownFonts="1">
    <font>
      <sz val="11"/>
      <color theme="1"/>
      <name val="Aptos Narrow"/>
      <family val="2"/>
      <scheme val="minor"/>
    </font>
    <font>
      <sz val="11"/>
      <color theme="1"/>
      <name val="Aptos Narrow"/>
      <family val="2"/>
      <scheme val="minor"/>
    </font>
    <font>
      <b/>
      <sz val="11"/>
      <color theme="1"/>
      <name val="Aptos Narrow"/>
      <family val="2"/>
      <scheme val="minor"/>
    </font>
    <font>
      <sz val="10"/>
      <name val="Arial"/>
      <family val="2"/>
    </font>
    <font>
      <b/>
      <sz val="14"/>
      <color theme="0"/>
      <name val="Aptos Narrow"/>
      <family val="2"/>
      <scheme val="minor"/>
    </font>
    <font>
      <b/>
      <sz val="11"/>
      <name val="Aptos Narrow"/>
      <family val="2"/>
      <scheme val="minor"/>
    </font>
    <font>
      <sz val="12"/>
      <color theme="4" tint="-0.499984740745262"/>
      <name val="Arial"/>
      <family val="2"/>
    </font>
    <font>
      <b/>
      <sz val="12"/>
      <color theme="0"/>
      <name val="Aptos Narrow"/>
      <family val="2"/>
      <scheme val="minor"/>
    </font>
    <font>
      <b/>
      <sz val="11"/>
      <color rgb="FF000000"/>
      <name val="Aptos Narrow"/>
      <family val="2"/>
      <scheme val="minor"/>
    </font>
    <font>
      <b/>
      <sz val="22"/>
      <color theme="0"/>
      <name val="Aptos Narrow"/>
      <family val="2"/>
      <scheme val="minor"/>
    </font>
    <font>
      <sz val="11"/>
      <color rgb="FFFF0000"/>
      <name val="Aptos Narrow"/>
      <family val="2"/>
      <scheme val="minor"/>
    </font>
    <font>
      <sz val="11"/>
      <color rgb="FF000000"/>
      <name val="Aptos Narrow"/>
      <family val="2"/>
      <scheme val="minor"/>
    </font>
    <font>
      <b/>
      <sz val="11"/>
      <color rgb="FFFF0000"/>
      <name val="Aptos Narrow"/>
      <family val="2"/>
      <scheme val="minor"/>
    </font>
    <font>
      <sz val="11"/>
      <name val="Aptos Narrow"/>
      <family val="2"/>
      <scheme val="minor"/>
    </font>
    <font>
      <sz val="8"/>
      <name val="Aptos Narrow"/>
      <family val="2"/>
      <scheme val="minor"/>
    </font>
  </fonts>
  <fills count="8">
    <fill>
      <patternFill patternType="none"/>
    </fill>
    <fill>
      <patternFill patternType="gray125"/>
    </fill>
    <fill>
      <patternFill patternType="solid">
        <fgColor theme="0" tint="-4.9989318521683403E-2"/>
        <bgColor indexed="64"/>
      </patternFill>
    </fill>
    <fill>
      <patternFill patternType="solid">
        <fgColor theme="3"/>
        <bgColor indexed="64"/>
      </patternFill>
    </fill>
    <fill>
      <patternFill patternType="solid">
        <fgColor rgb="FFC00000"/>
        <bgColor indexed="64"/>
      </patternFill>
    </fill>
    <fill>
      <patternFill patternType="solid">
        <fgColor theme="4" tint="0.79998168889431442"/>
        <bgColor indexed="64"/>
      </patternFill>
    </fill>
    <fill>
      <patternFill patternType="solid">
        <fgColor rgb="FFFFFF00"/>
        <bgColor indexed="64"/>
      </patternFill>
    </fill>
    <fill>
      <patternFill patternType="lightUp"/>
    </fill>
  </fills>
  <borders count="12">
    <border>
      <left/>
      <right/>
      <top/>
      <bottom/>
      <diagonal/>
    </border>
    <border>
      <left style="thin">
        <color theme="1"/>
      </left>
      <right style="thin">
        <color theme="1"/>
      </right>
      <top style="thin">
        <color theme="1"/>
      </top>
      <bottom style="thin">
        <color theme="1"/>
      </bottom>
      <diagonal/>
    </border>
    <border>
      <left style="thin">
        <color theme="1"/>
      </left>
      <right/>
      <top style="thin">
        <color theme="1"/>
      </top>
      <bottom style="thin">
        <color theme="1"/>
      </bottom>
      <diagonal/>
    </border>
    <border>
      <left/>
      <right style="thin">
        <color theme="1"/>
      </right>
      <top style="thin">
        <color theme="1"/>
      </top>
      <bottom style="thin">
        <color theme="1"/>
      </bottom>
      <diagonal/>
    </border>
    <border>
      <left style="thin">
        <color auto="1"/>
      </left>
      <right style="medium">
        <color auto="1"/>
      </right>
      <top style="thin">
        <color auto="1"/>
      </top>
      <bottom style="thin">
        <color auto="1"/>
      </bottom>
      <diagonal/>
    </border>
    <border>
      <left/>
      <right style="thin">
        <color theme="1"/>
      </right>
      <top/>
      <bottom style="thin">
        <color theme="1"/>
      </bottom>
      <diagonal/>
    </border>
    <border>
      <left style="thin">
        <color theme="1"/>
      </left>
      <right/>
      <top/>
      <bottom style="thin">
        <color theme="1"/>
      </bottom>
      <diagonal/>
    </border>
    <border>
      <left/>
      <right/>
      <top style="thin">
        <color theme="1"/>
      </top>
      <bottom style="thin">
        <color theme="1"/>
      </bottom>
      <diagonal/>
    </border>
    <border>
      <left/>
      <right/>
      <top/>
      <bottom style="thin">
        <color auto="1"/>
      </bottom>
      <diagonal/>
    </border>
    <border>
      <left/>
      <right/>
      <top style="thin">
        <color theme="1"/>
      </top>
      <bottom/>
      <diagonal/>
    </border>
    <border>
      <left style="thin">
        <color theme="1"/>
      </left>
      <right style="thin">
        <color theme="1"/>
      </right>
      <top/>
      <bottom style="thin">
        <color theme="1"/>
      </bottom>
      <diagonal/>
    </border>
    <border>
      <left/>
      <right/>
      <top/>
      <bottom style="thin">
        <color theme="1"/>
      </bottom>
      <diagonal/>
    </border>
  </borders>
  <cellStyleXfs count="3">
    <xf numFmtId="0" fontId="0" fillId="0" borderId="0"/>
    <xf numFmtId="0" fontId="3" fillId="0" borderId="0"/>
    <xf numFmtId="49" fontId="6" fillId="0" borderId="4">
      <alignment horizontal="left" vertical="center" wrapText="1"/>
    </xf>
  </cellStyleXfs>
  <cellXfs count="72">
    <xf numFmtId="0" fontId="0" fillId="0" borderId="0" xfId="0"/>
    <xf numFmtId="0" fontId="7" fillId="3" borderId="1" xfId="1" applyFont="1" applyFill="1" applyBorder="1" applyAlignment="1">
      <alignment horizontal="center" vertical="center" wrapText="1"/>
    </xf>
    <xf numFmtId="49" fontId="7" fillId="3" borderId="1" xfId="1" applyNumberFormat="1" applyFont="1" applyFill="1" applyBorder="1" applyAlignment="1">
      <alignment horizontal="center" vertical="center" wrapText="1"/>
    </xf>
    <xf numFmtId="49" fontId="1" fillId="2" borderId="1" xfId="2" applyFont="1" applyFill="1" applyBorder="1" applyAlignment="1">
      <alignment horizontal="left" vertical="top" wrapText="1"/>
    </xf>
    <xf numFmtId="0" fontId="1" fillId="0" borderId="1" xfId="1" applyFont="1" applyBorder="1" applyAlignment="1">
      <alignment horizontal="center" vertical="center" wrapText="1"/>
    </xf>
    <xf numFmtId="0" fontId="11" fillId="5" borderId="8" xfId="0" applyFont="1" applyFill="1" applyBorder="1" applyAlignment="1">
      <alignment horizontal="center" vertical="center" wrapText="1"/>
    </xf>
    <xf numFmtId="49" fontId="1" fillId="2" borderId="1" xfId="2" applyFont="1" applyFill="1" applyBorder="1" applyAlignment="1">
      <alignment horizontal="center" vertical="top" wrapText="1"/>
    </xf>
    <xf numFmtId="0" fontId="2" fillId="0" borderId="0" xfId="0" applyFont="1" applyAlignment="1">
      <alignment horizontal="right" vertical="top"/>
    </xf>
    <xf numFmtId="0" fontId="4" fillId="3" borderId="11" xfId="1" applyFont="1" applyFill="1" applyBorder="1" applyAlignment="1">
      <alignment vertical="center" wrapText="1"/>
    </xf>
    <xf numFmtId="44" fontId="1" fillId="0" borderId="1" xfId="1" applyNumberFormat="1" applyFont="1" applyBorder="1" applyAlignment="1">
      <alignment horizontal="left" vertical="top" wrapText="1"/>
    </xf>
    <xf numFmtId="0" fontId="2" fillId="0" borderId="0" xfId="0" applyFont="1" applyAlignment="1">
      <alignment horizontal="center" vertical="top"/>
    </xf>
    <xf numFmtId="0" fontId="11" fillId="6" borderId="8" xfId="0" applyFont="1" applyFill="1" applyBorder="1" applyAlignment="1">
      <alignment horizontal="center" vertical="center" wrapText="1"/>
    </xf>
    <xf numFmtId="49" fontId="1" fillId="0" borderId="1" xfId="1" applyNumberFormat="1" applyFont="1" applyBorder="1" applyAlignment="1">
      <alignment horizontal="left" vertical="top" wrapText="1"/>
    </xf>
    <xf numFmtId="0" fontId="2" fillId="0" borderId="0" xfId="0" applyFont="1" applyAlignment="1">
      <alignment horizontal="left" vertical="top"/>
    </xf>
    <xf numFmtId="0" fontId="1" fillId="0" borderId="10" xfId="1" applyFont="1" applyBorder="1" applyAlignment="1">
      <alignment horizontal="center" vertical="center" wrapText="1"/>
    </xf>
    <xf numFmtId="49" fontId="1" fillId="2" borderId="10" xfId="2" applyFont="1" applyFill="1" applyBorder="1" applyAlignment="1">
      <alignment horizontal="left" vertical="top" wrapText="1"/>
    </xf>
    <xf numFmtId="49" fontId="1" fillId="2" borderId="1" xfId="2" applyFont="1" applyFill="1" applyBorder="1" applyAlignment="1">
      <alignment horizontal="center" vertical="center" wrapText="1"/>
    </xf>
    <xf numFmtId="0" fontId="1" fillId="2" borderId="2" xfId="1" applyFont="1" applyFill="1" applyBorder="1" applyAlignment="1">
      <alignment horizontal="left" vertical="top" wrapText="1"/>
    </xf>
    <xf numFmtId="0" fontId="1" fillId="2" borderId="3" xfId="1" applyFont="1" applyFill="1" applyBorder="1" applyAlignment="1">
      <alignment horizontal="left" vertical="top" wrapText="1"/>
    </xf>
    <xf numFmtId="0" fontId="8" fillId="0" borderId="0" xfId="0" applyFont="1" applyAlignment="1">
      <alignment horizontal="center" vertical="center" wrapText="1"/>
    </xf>
    <xf numFmtId="0" fontId="13" fillId="0" borderId="0" xfId="0" applyFont="1"/>
    <xf numFmtId="49" fontId="1" fillId="2" borderId="2" xfId="2" applyFont="1" applyFill="1" applyBorder="1" applyAlignment="1">
      <alignment horizontal="left" vertical="top" wrapText="1"/>
    </xf>
    <xf numFmtId="49" fontId="1" fillId="2" borderId="3" xfId="2" applyFont="1" applyFill="1" applyBorder="1" applyAlignment="1">
      <alignment horizontal="left" vertical="top" wrapText="1"/>
    </xf>
    <xf numFmtId="0" fontId="5" fillId="0" borderId="2" xfId="1" applyFont="1" applyBorder="1" applyAlignment="1">
      <alignment horizontal="left" vertical="top" wrapText="1"/>
    </xf>
    <xf numFmtId="0" fontId="5" fillId="0" borderId="3" xfId="1" applyFont="1" applyBorder="1" applyAlignment="1">
      <alignment horizontal="left" vertical="top" wrapText="1"/>
    </xf>
    <xf numFmtId="0" fontId="5" fillId="0" borderId="9" xfId="1" applyFont="1" applyBorder="1" applyAlignment="1">
      <alignment horizontal="center" vertical="top" wrapText="1"/>
    </xf>
    <xf numFmtId="0" fontId="7" fillId="3" borderId="2" xfId="1" applyFont="1" applyFill="1" applyBorder="1" applyAlignment="1">
      <alignment horizontal="left" vertical="center" wrapText="1"/>
    </xf>
    <xf numFmtId="0" fontId="7" fillId="3" borderId="3" xfId="1" applyFont="1" applyFill="1" applyBorder="1" applyAlignment="1">
      <alignment horizontal="left" vertical="center" wrapText="1"/>
    </xf>
    <xf numFmtId="0" fontId="7" fillId="3" borderId="2" xfId="1" applyFont="1" applyFill="1" applyBorder="1" applyAlignment="1">
      <alignment horizontal="center" vertical="center" wrapText="1"/>
    </xf>
    <xf numFmtId="0" fontId="7" fillId="3" borderId="3" xfId="1" applyFont="1" applyFill="1" applyBorder="1" applyAlignment="1">
      <alignment horizontal="center" vertical="center" wrapText="1"/>
    </xf>
    <xf numFmtId="0" fontId="4" fillId="3" borderId="10" xfId="1" applyFont="1" applyFill="1" applyBorder="1" applyAlignment="1">
      <alignment horizontal="center" vertical="center" wrapText="1"/>
    </xf>
    <xf numFmtId="0" fontId="9" fillId="3" borderId="2" xfId="1" applyFont="1" applyFill="1" applyBorder="1" applyAlignment="1">
      <alignment horizontal="left" vertical="center" wrapText="1"/>
    </xf>
    <xf numFmtId="0" fontId="9" fillId="3" borderId="3" xfId="1" applyFont="1" applyFill="1" applyBorder="1" applyAlignment="1">
      <alignment horizontal="left" vertical="center" wrapText="1"/>
    </xf>
    <xf numFmtId="0" fontId="5" fillId="2" borderId="1" xfId="1" applyFont="1" applyFill="1" applyBorder="1" applyAlignment="1">
      <alignment horizontal="left" vertical="top" wrapText="1"/>
    </xf>
    <xf numFmtId="0" fontId="4" fillId="3" borderId="1" xfId="1" applyFont="1" applyFill="1" applyBorder="1" applyAlignment="1">
      <alignment horizontal="left" vertical="center" wrapText="1"/>
    </xf>
    <xf numFmtId="0" fontId="4" fillId="3" borderId="10" xfId="1" applyFont="1" applyFill="1" applyBorder="1" applyAlignment="1">
      <alignment horizontal="left" vertical="center" wrapText="1"/>
    </xf>
    <xf numFmtId="0" fontId="11" fillId="5" borderId="0" xfId="0" applyFont="1" applyFill="1" applyAlignment="1">
      <alignment horizontal="center" vertical="center" wrapText="1"/>
    </xf>
    <xf numFmtId="0" fontId="5" fillId="2" borderId="6" xfId="1" applyFont="1" applyFill="1" applyBorder="1" applyAlignment="1">
      <alignment horizontal="left" vertical="top" wrapText="1"/>
    </xf>
    <xf numFmtId="0" fontId="5" fillId="2" borderId="11" xfId="1" applyFont="1" applyFill="1" applyBorder="1" applyAlignment="1">
      <alignment horizontal="left" vertical="top" wrapText="1"/>
    </xf>
    <xf numFmtId="0" fontId="4" fillId="3" borderId="2" xfId="1" applyFont="1" applyFill="1" applyBorder="1" applyAlignment="1">
      <alignment horizontal="left" vertical="center" wrapText="1"/>
    </xf>
    <xf numFmtId="0" fontId="4" fillId="3" borderId="7" xfId="1" applyFont="1" applyFill="1" applyBorder="1" applyAlignment="1">
      <alignment horizontal="left" vertical="center" wrapText="1"/>
    </xf>
    <xf numFmtId="0" fontId="4" fillId="3" borderId="3" xfId="1" applyFont="1" applyFill="1" applyBorder="1" applyAlignment="1">
      <alignment horizontal="left" vertical="center" wrapText="1"/>
    </xf>
    <xf numFmtId="0" fontId="4" fillId="3" borderId="6" xfId="1" applyFont="1" applyFill="1" applyBorder="1" applyAlignment="1">
      <alignment horizontal="left" vertical="center" wrapText="1"/>
    </xf>
    <xf numFmtId="0" fontId="4" fillId="3" borderId="11" xfId="1" applyFont="1" applyFill="1" applyBorder="1" applyAlignment="1">
      <alignment horizontal="left" vertical="center" wrapText="1"/>
    </xf>
    <xf numFmtId="0" fontId="4" fillId="3" borderId="2" xfId="1" applyFont="1" applyFill="1" applyBorder="1" applyAlignment="1">
      <alignment horizontal="center" vertical="center" wrapText="1"/>
    </xf>
    <xf numFmtId="0" fontId="4" fillId="3" borderId="7" xfId="1" applyFont="1" applyFill="1" applyBorder="1" applyAlignment="1">
      <alignment horizontal="center" vertical="center" wrapText="1"/>
    </xf>
    <xf numFmtId="0" fontId="4" fillId="3" borderId="1" xfId="1" applyFont="1" applyFill="1" applyBorder="1" applyAlignment="1">
      <alignment horizontal="center" vertical="center" wrapText="1"/>
    </xf>
    <xf numFmtId="0" fontId="2" fillId="0" borderId="2" xfId="1" applyFont="1" applyBorder="1" applyAlignment="1">
      <alignment horizontal="center" vertical="top" wrapText="1"/>
    </xf>
    <xf numFmtId="0" fontId="2" fillId="0" borderId="3" xfId="1" applyFont="1" applyBorder="1" applyAlignment="1">
      <alignment horizontal="center" vertical="top" wrapText="1"/>
    </xf>
    <xf numFmtId="0" fontId="5" fillId="0" borderId="2" xfId="1" applyFont="1" applyBorder="1" applyAlignment="1">
      <alignment horizontal="center" vertical="top" wrapText="1"/>
    </xf>
    <xf numFmtId="0" fontId="5" fillId="0" borderId="3" xfId="1" applyFont="1" applyBorder="1" applyAlignment="1">
      <alignment horizontal="center" vertical="top" wrapText="1"/>
    </xf>
    <xf numFmtId="0" fontId="12" fillId="0" borderId="2" xfId="1" applyFont="1" applyBorder="1" applyAlignment="1">
      <alignment horizontal="left" vertical="top" wrapText="1"/>
    </xf>
    <xf numFmtId="0" fontId="12" fillId="0" borderId="3" xfId="1" applyFont="1" applyBorder="1" applyAlignment="1">
      <alignment horizontal="left" vertical="top" wrapText="1"/>
    </xf>
    <xf numFmtId="0" fontId="9" fillId="4" borderId="2" xfId="1" applyFont="1" applyFill="1" applyBorder="1" applyAlignment="1">
      <alignment horizontal="left" vertical="center" wrapText="1"/>
    </xf>
    <xf numFmtId="0" fontId="9" fillId="4" borderId="3" xfId="1" applyFont="1" applyFill="1" applyBorder="1" applyAlignment="1">
      <alignment horizontal="left" vertical="center" wrapText="1"/>
    </xf>
    <xf numFmtId="0" fontId="2" fillId="0" borderId="2" xfId="1" applyFont="1" applyBorder="1" applyAlignment="1">
      <alignment horizontal="left" vertical="top" wrapText="1"/>
    </xf>
    <xf numFmtId="0" fontId="2" fillId="0" borderId="3" xfId="1" applyFont="1" applyBorder="1" applyAlignment="1">
      <alignment horizontal="left" vertical="top" wrapText="1"/>
    </xf>
    <xf numFmtId="0" fontId="2" fillId="0" borderId="2" xfId="0" applyFont="1" applyBorder="1" applyAlignment="1">
      <alignment horizontal="left" vertical="top" wrapText="1"/>
    </xf>
    <xf numFmtId="0" fontId="2" fillId="0" borderId="3" xfId="0" applyFont="1" applyBorder="1" applyAlignment="1">
      <alignment horizontal="left" vertical="top" wrapText="1"/>
    </xf>
    <xf numFmtId="0" fontId="1" fillId="2" borderId="2" xfId="1" applyFont="1" applyFill="1" applyBorder="1" applyAlignment="1">
      <alignment horizontal="left" vertical="top" wrapText="1"/>
    </xf>
    <xf numFmtId="0" fontId="1" fillId="2" borderId="3" xfId="1" applyFont="1" applyFill="1" applyBorder="1" applyAlignment="1">
      <alignment horizontal="left" vertical="top" wrapText="1"/>
    </xf>
    <xf numFmtId="0" fontId="0" fillId="0" borderId="9" xfId="0" applyBorder="1" applyAlignment="1">
      <alignment horizontal="center"/>
    </xf>
    <xf numFmtId="0" fontId="2" fillId="0" borderId="7" xfId="1" applyFont="1" applyBorder="1" applyAlignment="1">
      <alignment horizontal="center" vertical="top" wrapText="1"/>
    </xf>
    <xf numFmtId="0" fontId="2" fillId="0" borderId="7" xfId="1" applyFont="1" applyBorder="1" applyAlignment="1">
      <alignment horizontal="left" vertical="top" wrapText="1"/>
    </xf>
    <xf numFmtId="0" fontId="1" fillId="2" borderId="7" xfId="1" applyFont="1" applyFill="1" applyBorder="1" applyAlignment="1">
      <alignment horizontal="left" vertical="top" wrapText="1"/>
    </xf>
    <xf numFmtId="0" fontId="5" fillId="2" borderId="5" xfId="1" applyFont="1" applyFill="1" applyBorder="1" applyAlignment="1">
      <alignment horizontal="left" vertical="top" wrapText="1"/>
    </xf>
    <xf numFmtId="0" fontId="4" fillId="3" borderId="3" xfId="1" applyFont="1" applyFill="1" applyBorder="1" applyAlignment="1">
      <alignment horizontal="center" vertical="center" wrapText="1"/>
    </xf>
    <xf numFmtId="0" fontId="4" fillId="3" borderId="6" xfId="1" applyFont="1" applyFill="1" applyBorder="1" applyAlignment="1">
      <alignment horizontal="center" vertical="center" wrapText="1"/>
    </xf>
    <xf numFmtId="0" fontId="4" fillId="3" borderId="11" xfId="1" applyFont="1" applyFill="1" applyBorder="1" applyAlignment="1">
      <alignment horizontal="center" vertical="center" wrapText="1"/>
    </xf>
    <xf numFmtId="44" fontId="1" fillId="7" borderId="2" xfId="1" applyNumberFormat="1" applyFont="1" applyFill="1" applyBorder="1" applyAlignment="1">
      <alignment horizontal="center" vertical="top" wrapText="1"/>
    </xf>
    <xf numFmtId="44" fontId="1" fillId="7" borderId="7" xfId="1" applyNumberFormat="1" applyFont="1" applyFill="1" applyBorder="1" applyAlignment="1">
      <alignment horizontal="center" vertical="top" wrapText="1"/>
    </xf>
    <xf numFmtId="44" fontId="1" fillId="7" borderId="3" xfId="1" applyNumberFormat="1" applyFont="1" applyFill="1" applyBorder="1" applyAlignment="1">
      <alignment horizontal="center" vertical="top" wrapText="1"/>
    </xf>
  </cellXfs>
  <cellStyles count="3">
    <cellStyle name="AH-Response" xfId="2" xr:uid="{2036A00C-41B9-4F3F-A84B-3F00988753D2}"/>
    <cellStyle name="Normal" xfId="0" builtinId="0"/>
    <cellStyle name="Normal_Copy of Standard RFP Appendix Tabs 04172007" xfId="1" xr:uid="{7B0E8C82-C96E-4EC1-8C95-957BAC58B2CC}"/>
  </cellStyles>
  <dxfs count="3">
    <dxf>
      <font>
        <color rgb="FF006100"/>
      </font>
      <fill>
        <patternFill>
          <bgColor rgb="FFC6EFCE"/>
        </patternFill>
      </fill>
    </dxf>
    <dxf>
      <font>
        <color rgb="FF9C0006"/>
      </font>
      <fill>
        <patternFill>
          <bgColor rgb="FFFFC7CE"/>
        </patternFill>
      </fill>
    </dxf>
    <dxf>
      <font>
        <color rgb="FF006100"/>
      </font>
      <fill>
        <patternFill>
          <bgColor rgb="FFC6EFCE"/>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4.xml"/><Relationship Id="rId18"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externalLink" Target="externalLinks/externalLink3.xml"/><Relationship Id="rId17"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2.xml"/><Relationship Id="rId5" Type="http://schemas.openxmlformats.org/officeDocument/2006/relationships/worksheet" Target="worksheets/sheet5.xml"/><Relationship Id="rId15" Type="http://schemas.openxmlformats.org/officeDocument/2006/relationships/externalLink" Target="externalLinks/externalLink6.xml"/><Relationship Id="rId10" Type="http://schemas.openxmlformats.org/officeDocument/2006/relationships/externalLink" Target="externalLinks/externalLink1.xml"/><Relationship Id="rId19"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5.xml"/></Relationships>
</file>

<file path=xl/externalLinks/_rels/externalLink1.xml.rels><?xml version="1.0" encoding="UTF-8" standalone="yes"?>
<Relationships xmlns="http://schemas.openxmlformats.org/package/2006/relationships"><Relationship Id="rId1" Type="http://schemas.microsoft.com/office/2006/relationships/xlExternalLinkPath/xlPathMissing" Target="Project%20Focus%20DD%20Checklist_(v3).xlsx" TargetMode="External"/></Relationships>
</file>

<file path=xl/externalLinks/_rels/externalLink2.xml.rels><?xml version="1.0" encoding="UTF-8" standalone="yes"?>
<Relationships xmlns="http://schemas.openxmlformats.org/package/2006/relationships"><Relationship Id="rId1" Type="http://schemas.microsoft.com/office/2006/relationships/xlExternalLinkPath/xlPathMissing" Target="Communications%20Assessment.xls" TargetMode="External"/></Relationships>
</file>

<file path=xl/externalLinks/_rels/externalLink3.xml.rels><?xml version="1.0" encoding="UTF-8" standalone="yes"?>
<Relationships xmlns="http://schemas.openxmlformats.org/package/2006/relationships"><Relationship Id="rId1" Type="http://schemas.microsoft.com/office/2006/relationships/xlExternalLinkPath/xlPathMissing" Target="Roles%20and%20Responsibilities%20Template.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https://westmonroepartners1.sharepoint.com/Users/RFELKER/AppData/Local/Microsoft/Windows/INetCache/Content.Outlook/UN0P3GP1/Test.RL.Tables.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https://westmonroepartners1.sharepoint.com/Users/ADRAKE/Desktop/PSG%20RL/GH%20-%20IT%20Request%20List%20-%20Gastro%20Health.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https://westmonroepartners1.sharepoint.com/MONTHLY/CHS%20structure/2012%20Dividend/CHS_%20Flow%20of%20Funds%20(Dividend%20Recap)%20(3).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Page"/>
      <sheetName val="General"/>
      <sheetName val="Sales &amp; Marketing"/>
      <sheetName val="Operations"/>
      <sheetName val="Product Portfolio"/>
      <sheetName val="Environmental"/>
      <sheetName val="Legal"/>
      <sheetName val="IT"/>
      <sheetName val="Finance &amp; Tax"/>
      <sheetName val="Human Resources"/>
      <sheetName val="Risk &amp; Insurance"/>
      <sheetName val="Census Template"/>
      <sheetName val="Property - Schedule of Value"/>
      <sheetName val="Applications Template"/>
      <sheetName val="Infrastructure Templat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mmunications"/>
      <sheetName val="Communications Example"/>
      <sheetName val="Validation"/>
      <sheetName val="Sheet1"/>
      <sheetName val="Dropdowns"/>
    </sheetNames>
    <sheetDataSet>
      <sheetData sheetId="0"/>
      <sheetData sheetId="1"/>
      <sheetData sheetId="2"/>
      <sheetData sheetId="3"/>
      <sheetData sheetId="4"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oles &amp; Responsibilities"/>
      <sheetName val="Sheet2"/>
      <sheetName val="Sheet3"/>
      <sheetName val="Legend"/>
    </sheetNames>
    <sheetDataSet>
      <sheetData sheetId="0"/>
      <sheetData sheetId="1" refreshError="1"/>
      <sheetData sheetId="2" refreshError="1"/>
      <sheetData sheetId="3"/>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cope_Selection(DELETE_ME)"/>
      <sheetName val="IT"/>
      <sheetName val="Request List"/>
      <sheetName val="Sheet2"/>
      <sheetName val="Service_Offerings"/>
      <sheetName val="Requirements"/>
      <sheetName val="Software Languages &amp; Tools"/>
      <sheetName val="Back Office Systems Detail"/>
      <sheetName val="Test.RL.Tables"/>
    </sheetNames>
    <sheetDataSet>
      <sheetData sheetId="0"/>
      <sheetData sheetId="1"/>
      <sheetData sheetId="2"/>
      <sheetData sheetId="3"/>
      <sheetData sheetId="4"/>
      <sheetData sheetId="5"/>
      <sheetData sheetId="6"/>
      <sheetData sheetId="7"/>
      <sheetData sheetId="8"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quest List"/>
      <sheetName val="Tab 1 - IT Systems Detail"/>
      <sheetName val="Tab 2 - RCM Systems Detail"/>
      <sheetName val="Tab 3 - RCM KPIs"/>
    </sheetNames>
    <sheetDataSet>
      <sheetData sheetId="0"/>
      <sheetData sheetId="1" refreshError="1"/>
      <sheetData sheetId="2" refreshError="1"/>
      <sheetData sheetId="3"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change Rate"/>
      <sheetName val="Sources and Uses"/>
      <sheetName val="Distribution Amounts"/>
      <sheetName val="Expense Detail"/>
      <sheetName val="Wire Instructions"/>
      <sheetName val="Wire Instructions - Canada"/>
      <sheetName val="Wire Instructions - USA"/>
    </sheetNames>
    <sheetDataSet>
      <sheetData sheetId="0"/>
      <sheetData sheetId="1"/>
      <sheetData sheetId="2"/>
      <sheetData sheetId="3"/>
      <sheetData sheetId="4"/>
      <sheetData sheetId="5"/>
      <sheetData sheetId="6"/>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E91A858-2E09-40A6-BCE6-2333058E38AF}">
  <dimension ref="C2:F115"/>
  <sheetViews>
    <sheetView zoomScaleNormal="100" workbookViewId="0">
      <selection activeCell="H5" sqref="H5"/>
    </sheetView>
  </sheetViews>
  <sheetFormatPr defaultRowHeight="15" x14ac:dyDescent="0.25"/>
  <cols>
    <col min="1" max="2" width="2.5703125" customWidth="1"/>
    <col min="4" max="4" width="135.5703125" customWidth="1"/>
    <col min="5" max="5" width="16.42578125" customWidth="1"/>
    <col min="6" max="6" width="91" customWidth="1"/>
  </cols>
  <sheetData>
    <row r="2" spans="3:6" ht="119.25" customHeight="1" x14ac:dyDescent="0.25">
      <c r="C2" s="31" t="s">
        <v>116</v>
      </c>
      <c r="D2" s="32"/>
      <c r="E2" s="19" t="s">
        <v>0</v>
      </c>
      <c r="F2" s="11"/>
    </row>
    <row r="3" spans="3:6" ht="162" customHeight="1" x14ac:dyDescent="0.25">
      <c r="C3" s="33" t="s">
        <v>143</v>
      </c>
      <c r="D3" s="33"/>
      <c r="E3" s="33"/>
      <c r="F3" s="33"/>
    </row>
    <row r="4" spans="3:6" ht="42" customHeight="1" x14ac:dyDescent="0.25">
      <c r="C4" s="34" t="s">
        <v>8</v>
      </c>
      <c r="D4" s="34"/>
      <c r="E4" s="34"/>
      <c r="F4" s="34"/>
    </row>
    <row r="5" spans="3:6" ht="32.25" customHeight="1" x14ac:dyDescent="0.25">
      <c r="C5" s="26" t="s">
        <v>11</v>
      </c>
      <c r="D5" s="27"/>
      <c r="E5" s="28" t="s">
        <v>7</v>
      </c>
      <c r="F5" s="29"/>
    </row>
    <row r="6" spans="3:6" ht="42" customHeight="1" x14ac:dyDescent="0.25">
      <c r="C6" s="23"/>
      <c r="D6" s="24"/>
      <c r="E6" s="21"/>
      <c r="F6" s="22"/>
    </row>
    <row r="7" spans="3:6" ht="42" customHeight="1" x14ac:dyDescent="0.25">
      <c r="C7" s="23"/>
      <c r="D7" s="24"/>
      <c r="E7" s="21"/>
      <c r="F7" s="22"/>
    </row>
    <row r="8" spans="3:6" ht="42" customHeight="1" x14ac:dyDescent="0.25">
      <c r="C8" s="23"/>
      <c r="D8" s="24"/>
      <c r="E8" s="21"/>
      <c r="F8" s="22"/>
    </row>
    <row r="9" spans="3:6" ht="42" customHeight="1" x14ac:dyDescent="0.25">
      <c r="C9" s="23"/>
      <c r="D9" s="24"/>
      <c r="E9" s="21"/>
      <c r="F9" s="22"/>
    </row>
    <row r="10" spans="3:6" ht="42" customHeight="1" x14ac:dyDescent="0.25">
      <c r="C10" s="23"/>
      <c r="D10" s="24"/>
      <c r="E10" s="21"/>
      <c r="F10" s="22"/>
    </row>
    <row r="11" spans="3:6" ht="42" customHeight="1" x14ac:dyDescent="0.25">
      <c r="C11" s="25"/>
      <c r="D11" s="25"/>
      <c r="E11" s="25"/>
      <c r="F11" s="25"/>
    </row>
    <row r="12" spans="3:6" ht="42" customHeight="1" x14ac:dyDescent="0.25">
      <c r="C12" s="35" t="s">
        <v>89</v>
      </c>
      <c r="D12" s="35"/>
      <c r="E12" s="35"/>
      <c r="F12" s="35"/>
    </row>
    <row r="13" spans="3:6" ht="36.75" customHeight="1" x14ac:dyDescent="0.25">
      <c r="C13" s="26" t="s">
        <v>9</v>
      </c>
      <c r="D13" s="27"/>
      <c r="E13" s="28" t="s">
        <v>5</v>
      </c>
      <c r="F13" s="29"/>
    </row>
    <row r="14" spans="3:6" ht="70.5" customHeight="1" x14ac:dyDescent="0.25">
      <c r="C14" s="23" t="s">
        <v>6</v>
      </c>
      <c r="D14" s="24"/>
      <c r="E14" s="21"/>
      <c r="F14" s="22"/>
    </row>
    <row r="15" spans="3:6" ht="70.5" customHeight="1" x14ac:dyDescent="0.25">
      <c r="C15" s="23" t="s">
        <v>10</v>
      </c>
      <c r="D15" s="24"/>
      <c r="E15" s="21"/>
      <c r="F15" s="22"/>
    </row>
    <row r="16" spans="3:6" ht="70.5" customHeight="1" x14ac:dyDescent="0.25">
      <c r="C16" s="23" t="s">
        <v>88</v>
      </c>
      <c r="D16" s="24"/>
      <c r="E16" s="21"/>
      <c r="F16" s="22"/>
    </row>
    <row r="17" spans="3:6" ht="70.5" customHeight="1" x14ac:dyDescent="0.25">
      <c r="C17" s="23" t="s">
        <v>90</v>
      </c>
      <c r="D17" s="24"/>
      <c r="E17" s="21"/>
      <c r="F17" s="22"/>
    </row>
    <row r="18" spans="3:6" ht="42" customHeight="1" x14ac:dyDescent="0.25">
      <c r="C18" s="25"/>
      <c r="D18" s="25"/>
      <c r="E18" s="25"/>
      <c r="F18" s="25"/>
    </row>
    <row r="19" spans="3:6" ht="18.75" x14ac:dyDescent="0.25">
      <c r="C19" s="30" t="s">
        <v>4</v>
      </c>
      <c r="D19" s="30"/>
      <c r="E19" s="30"/>
      <c r="F19" s="30"/>
    </row>
    <row r="20" spans="3:6" ht="42" customHeight="1" x14ac:dyDescent="0.25"/>
    <row r="21" spans="3:6" ht="42" customHeight="1" x14ac:dyDescent="0.25"/>
    <row r="22" spans="3:6" ht="42" customHeight="1" x14ac:dyDescent="0.25"/>
    <row r="23" spans="3:6" ht="42" customHeight="1" x14ac:dyDescent="0.25"/>
    <row r="24" spans="3:6" ht="42" customHeight="1" x14ac:dyDescent="0.25"/>
    <row r="25" spans="3:6" ht="42" customHeight="1" x14ac:dyDescent="0.25"/>
    <row r="26" spans="3:6" ht="42" customHeight="1" x14ac:dyDescent="0.25"/>
    <row r="27" spans="3:6" ht="42" customHeight="1" x14ac:dyDescent="0.25"/>
    <row r="28" spans="3:6" ht="42" customHeight="1" x14ac:dyDescent="0.25"/>
    <row r="29" spans="3:6" ht="42" customHeight="1" x14ac:dyDescent="0.25"/>
    <row r="30" spans="3:6" ht="42" customHeight="1" x14ac:dyDescent="0.25"/>
    <row r="31" spans="3:6" ht="42" customHeight="1" x14ac:dyDescent="0.25"/>
    <row r="32" spans="3:6" ht="42" customHeight="1" x14ac:dyDescent="0.25"/>
    <row r="33" ht="42" customHeight="1" x14ac:dyDescent="0.25"/>
    <row r="34" ht="42" customHeight="1" x14ac:dyDescent="0.25"/>
    <row r="35" ht="42" customHeight="1" x14ac:dyDescent="0.25"/>
    <row r="36" ht="42" customHeight="1" x14ac:dyDescent="0.25"/>
    <row r="37" ht="42" customHeight="1" x14ac:dyDescent="0.25"/>
    <row r="38" ht="42" customHeight="1" x14ac:dyDescent="0.25"/>
    <row r="39" ht="42" customHeight="1" x14ac:dyDescent="0.25"/>
    <row r="40" ht="42" customHeight="1" x14ac:dyDescent="0.25"/>
    <row r="41" ht="42" customHeight="1" x14ac:dyDescent="0.25"/>
    <row r="42" ht="42" customHeight="1" x14ac:dyDescent="0.25"/>
    <row r="43" ht="42" customHeight="1" x14ac:dyDescent="0.25"/>
    <row r="44" ht="42" customHeight="1" x14ac:dyDescent="0.25"/>
    <row r="45" ht="42" customHeight="1" x14ac:dyDescent="0.25"/>
    <row r="46" ht="42" customHeight="1" x14ac:dyDescent="0.25"/>
    <row r="47" ht="42" customHeight="1" x14ac:dyDescent="0.25"/>
    <row r="48" ht="42" customHeight="1" x14ac:dyDescent="0.25"/>
    <row r="49" ht="42" customHeight="1" x14ac:dyDescent="0.25"/>
    <row r="50" ht="42" customHeight="1" x14ac:dyDescent="0.25"/>
    <row r="51" ht="42" customHeight="1" x14ac:dyDescent="0.25"/>
    <row r="52" ht="42" customHeight="1" x14ac:dyDescent="0.25"/>
    <row r="53" ht="42" customHeight="1" x14ac:dyDescent="0.25"/>
    <row r="54" ht="42" customHeight="1" x14ac:dyDescent="0.25"/>
    <row r="55" ht="42" customHeight="1" x14ac:dyDescent="0.25"/>
    <row r="56" ht="42" customHeight="1" x14ac:dyDescent="0.25"/>
    <row r="57" ht="42" customHeight="1" x14ac:dyDescent="0.25"/>
    <row r="58" ht="42" customHeight="1" x14ac:dyDescent="0.25"/>
    <row r="59" ht="42" customHeight="1" x14ac:dyDescent="0.25"/>
    <row r="60" ht="42" customHeight="1" x14ac:dyDescent="0.25"/>
    <row r="61" ht="42" customHeight="1" x14ac:dyDescent="0.25"/>
    <row r="62" ht="42" customHeight="1" x14ac:dyDescent="0.25"/>
    <row r="63" ht="42" customHeight="1" x14ac:dyDescent="0.25"/>
    <row r="64" ht="42" customHeight="1" x14ac:dyDescent="0.25"/>
    <row r="65" ht="42" customHeight="1" x14ac:dyDescent="0.25"/>
    <row r="66" ht="42" customHeight="1" x14ac:dyDescent="0.25"/>
    <row r="67" ht="42" customHeight="1" x14ac:dyDescent="0.25"/>
    <row r="68" ht="42" customHeight="1" x14ac:dyDescent="0.25"/>
    <row r="69" ht="42" customHeight="1" x14ac:dyDescent="0.25"/>
    <row r="70" ht="42" customHeight="1" x14ac:dyDescent="0.25"/>
    <row r="71" ht="42" customHeight="1" x14ac:dyDescent="0.25"/>
    <row r="72" ht="42" customHeight="1" x14ac:dyDescent="0.25"/>
    <row r="73" ht="42" customHeight="1" x14ac:dyDescent="0.25"/>
    <row r="74" ht="42" customHeight="1" x14ac:dyDescent="0.25"/>
    <row r="75" ht="42" customHeight="1" x14ac:dyDescent="0.25"/>
    <row r="76" ht="42" customHeight="1" x14ac:dyDescent="0.25"/>
    <row r="77" ht="42" customHeight="1" x14ac:dyDescent="0.25"/>
    <row r="78" ht="42" customHeight="1" x14ac:dyDescent="0.25"/>
    <row r="79" ht="42" customHeight="1" x14ac:dyDescent="0.25"/>
    <row r="80" ht="42" customHeight="1" x14ac:dyDescent="0.25"/>
    <row r="81" ht="42" customHeight="1" x14ac:dyDescent="0.25"/>
    <row r="82" ht="42" customHeight="1" x14ac:dyDescent="0.25"/>
    <row r="83" ht="42" customHeight="1" x14ac:dyDescent="0.25"/>
    <row r="84" ht="42" customHeight="1" x14ac:dyDescent="0.25"/>
    <row r="85" ht="42" customHeight="1" x14ac:dyDescent="0.25"/>
    <row r="86" ht="42" customHeight="1" x14ac:dyDescent="0.25"/>
    <row r="87" ht="42" customHeight="1" x14ac:dyDescent="0.25"/>
    <row r="88" ht="42" customHeight="1" x14ac:dyDescent="0.25"/>
    <row r="89" ht="42" customHeight="1" x14ac:dyDescent="0.25"/>
    <row r="90" ht="42" customHeight="1" x14ac:dyDescent="0.25"/>
    <row r="91" ht="42" customHeight="1" x14ac:dyDescent="0.25"/>
    <row r="92" ht="42" customHeight="1" x14ac:dyDescent="0.25"/>
    <row r="93" ht="42" customHeight="1" x14ac:dyDescent="0.25"/>
    <row r="94" ht="42" customHeight="1" x14ac:dyDescent="0.25"/>
    <row r="95" ht="42" customHeight="1" x14ac:dyDescent="0.25"/>
    <row r="96" ht="42" customHeight="1" x14ac:dyDescent="0.25"/>
    <row r="97" ht="42" customHeight="1" x14ac:dyDescent="0.25"/>
    <row r="98" ht="42" customHeight="1" x14ac:dyDescent="0.25"/>
    <row r="99" ht="42" customHeight="1" x14ac:dyDescent="0.25"/>
    <row r="100" ht="42" customHeight="1" x14ac:dyDescent="0.25"/>
    <row r="101" ht="42" customHeight="1" x14ac:dyDescent="0.25"/>
    <row r="102" ht="42" customHeight="1" x14ac:dyDescent="0.25"/>
    <row r="103" ht="42" customHeight="1" x14ac:dyDescent="0.25"/>
    <row r="104" ht="42" customHeight="1" x14ac:dyDescent="0.25"/>
    <row r="105" ht="42" customHeight="1" x14ac:dyDescent="0.25"/>
    <row r="106" ht="42" customHeight="1" x14ac:dyDescent="0.25"/>
    <row r="107" ht="42" customHeight="1" x14ac:dyDescent="0.25"/>
    <row r="108" ht="42" customHeight="1" x14ac:dyDescent="0.25"/>
    <row r="109" ht="42" customHeight="1" x14ac:dyDescent="0.25"/>
    <row r="110" ht="42" customHeight="1" x14ac:dyDescent="0.25"/>
    <row r="111" ht="42" customHeight="1" x14ac:dyDescent="0.25"/>
    <row r="112" ht="42" customHeight="1" x14ac:dyDescent="0.25"/>
    <row r="113" ht="42" customHeight="1" x14ac:dyDescent="0.25"/>
    <row r="114" ht="42" customHeight="1" x14ac:dyDescent="0.25"/>
    <row r="115" ht="42" customHeight="1" x14ac:dyDescent="0.25"/>
  </sheetData>
  <protectedRanges>
    <protectedRange sqref="F2" name="Range1"/>
  </protectedRanges>
  <mergeCells count="29">
    <mergeCell ref="C19:F19"/>
    <mergeCell ref="C2:D2"/>
    <mergeCell ref="C17:D17"/>
    <mergeCell ref="C16:D16"/>
    <mergeCell ref="C3:F3"/>
    <mergeCell ref="C4:F4"/>
    <mergeCell ref="C5:D5"/>
    <mergeCell ref="C6:D6"/>
    <mergeCell ref="C15:D15"/>
    <mergeCell ref="E6:F6"/>
    <mergeCell ref="E15:F15"/>
    <mergeCell ref="E16:F16"/>
    <mergeCell ref="C18:F18"/>
    <mergeCell ref="E17:F17"/>
    <mergeCell ref="C14:D14"/>
    <mergeCell ref="C12:F12"/>
    <mergeCell ref="E5:F5"/>
    <mergeCell ref="C7:D7"/>
    <mergeCell ref="C8:D8"/>
    <mergeCell ref="E7:F7"/>
    <mergeCell ref="E8:F8"/>
    <mergeCell ref="E14:F14"/>
    <mergeCell ref="C9:D9"/>
    <mergeCell ref="C11:F11"/>
    <mergeCell ref="C10:D10"/>
    <mergeCell ref="C13:D13"/>
    <mergeCell ref="E13:F13"/>
    <mergeCell ref="E9:F9"/>
    <mergeCell ref="E10:F10"/>
  </mergeCells>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D348799-BC49-4F95-8F29-640C9F0FAC3D}">
  <dimension ref="B2:I73"/>
  <sheetViews>
    <sheetView zoomScaleNormal="100" workbookViewId="0">
      <selection activeCell="C3" sqref="C3:I3"/>
    </sheetView>
  </sheetViews>
  <sheetFormatPr defaultRowHeight="15" x14ac:dyDescent="0.25"/>
  <cols>
    <col min="1" max="1" width="2.5703125" customWidth="1"/>
    <col min="2" max="2" width="8.42578125" customWidth="1"/>
    <col min="4" max="4" width="79" customWidth="1"/>
    <col min="5" max="5" width="69.42578125" customWidth="1"/>
    <col min="6" max="9" width="34.28515625" customWidth="1"/>
  </cols>
  <sheetData>
    <row r="2" spans="2:9" ht="119.25" customHeight="1" x14ac:dyDescent="0.25">
      <c r="C2" s="31" t="s">
        <v>123</v>
      </c>
      <c r="D2" s="32"/>
      <c r="E2" s="19" t="s">
        <v>115</v>
      </c>
      <c r="F2" s="36">
        <f>'Vendor Information'!F2</f>
        <v>0</v>
      </c>
      <c r="G2" s="36"/>
      <c r="H2" s="36"/>
      <c r="I2" s="36"/>
    </row>
    <row r="3" spans="2:9" ht="162" customHeight="1" x14ac:dyDescent="0.25">
      <c r="C3" s="37" t="s">
        <v>145</v>
      </c>
      <c r="D3" s="38"/>
      <c r="E3" s="38"/>
      <c r="F3" s="38"/>
      <c r="G3" s="38"/>
      <c r="H3" s="38"/>
      <c r="I3" s="38"/>
    </row>
    <row r="4" spans="2:9" ht="42" customHeight="1" x14ac:dyDescent="0.25">
      <c r="B4" s="1"/>
      <c r="C4" s="39" t="s">
        <v>93</v>
      </c>
      <c r="D4" s="40"/>
      <c r="E4" s="41"/>
      <c r="F4" s="42" t="s">
        <v>98</v>
      </c>
      <c r="G4" s="43"/>
      <c r="H4" s="43"/>
      <c r="I4" s="43"/>
    </row>
    <row r="5" spans="2:9" ht="42" customHeight="1" x14ac:dyDescent="0.25">
      <c r="B5" s="1"/>
      <c r="C5" s="26" t="s">
        <v>91</v>
      </c>
      <c r="D5" s="27"/>
      <c r="E5" s="2" t="s">
        <v>92</v>
      </c>
      <c r="F5" s="2" t="s">
        <v>94</v>
      </c>
      <c r="G5" s="2" t="s">
        <v>95</v>
      </c>
      <c r="H5" s="2" t="s">
        <v>96</v>
      </c>
      <c r="I5" s="2" t="s">
        <v>97</v>
      </c>
    </row>
    <row r="6" spans="2:9" ht="42" customHeight="1" x14ac:dyDescent="0.25">
      <c r="B6" s="10">
        <v>1</v>
      </c>
      <c r="C6" s="47"/>
      <c r="D6" s="48"/>
      <c r="E6" s="12"/>
      <c r="F6" s="16"/>
      <c r="G6" s="16"/>
      <c r="H6" s="16"/>
      <c r="I6" s="16"/>
    </row>
    <row r="7" spans="2:9" ht="42" customHeight="1" x14ac:dyDescent="0.25">
      <c r="B7" s="10">
        <v>2</v>
      </c>
      <c r="C7" s="47"/>
      <c r="D7" s="48"/>
      <c r="E7" s="12"/>
      <c r="F7" s="16"/>
      <c r="G7" s="16"/>
      <c r="H7" s="16"/>
      <c r="I7" s="16"/>
    </row>
    <row r="8" spans="2:9" ht="42" customHeight="1" x14ac:dyDescent="0.25">
      <c r="B8" s="10">
        <v>3</v>
      </c>
      <c r="C8" s="47"/>
      <c r="D8" s="48"/>
      <c r="E8" s="12"/>
      <c r="F8" s="16"/>
      <c r="G8" s="16"/>
      <c r="H8" s="16"/>
      <c r="I8" s="16"/>
    </row>
    <row r="9" spans="2:9" ht="42" customHeight="1" x14ac:dyDescent="0.25">
      <c r="B9" s="10">
        <v>4</v>
      </c>
      <c r="C9" s="49"/>
      <c r="D9" s="50"/>
      <c r="E9" s="12"/>
      <c r="F9" s="16"/>
      <c r="G9" s="16"/>
      <c r="H9" s="16"/>
      <c r="I9" s="16"/>
    </row>
    <row r="10" spans="2:9" ht="50.25" customHeight="1" x14ac:dyDescent="0.25">
      <c r="B10" s="10">
        <v>5</v>
      </c>
      <c r="C10" s="47"/>
      <c r="D10" s="48"/>
      <c r="E10" s="12"/>
      <c r="F10" s="16"/>
      <c r="G10" s="16"/>
      <c r="H10" s="16"/>
      <c r="I10" s="16"/>
    </row>
    <row r="11" spans="2:9" ht="42" customHeight="1" x14ac:dyDescent="0.25">
      <c r="C11" s="44" t="s">
        <v>4</v>
      </c>
      <c r="D11" s="45"/>
      <c r="E11" s="45"/>
      <c r="F11" s="45"/>
      <c r="G11" s="45"/>
      <c r="H11" s="45"/>
      <c r="I11" s="45"/>
    </row>
    <row r="12" spans="2:9" ht="42" customHeight="1" x14ac:dyDescent="0.25"/>
    <row r="13" spans="2:9" ht="42" customHeight="1" x14ac:dyDescent="0.25"/>
    <row r="14" spans="2:9" ht="42" customHeight="1" x14ac:dyDescent="0.25"/>
    <row r="15" spans="2:9" ht="42" customHeight="1" x14ac:dyDescent="0.25"/>
    <row r="16" spans="2:9" ht="42" customHeight="1" x14ac:dyDescent="0.25"/>
    <row r="17" ht="42" customHeight="1" x14ac:dyDescent="0.25"/>
    <row r="18" ht="42" customHeight="1" x14ac:dyDescent="0.25"/>
    <row r="19" ht="42" customHeight="1" x14ac:dyDescent="0.25"/>
    <row r="20" ht="42" customHeight="1" x14ac:dyDescent="0.25"/>
    <row r="21" ht="42" customHeight="1" x14ac:dyDescent="0.25"/>
    <row r="22" ht="42" customHeight="1" x14ac:dyDescent="0.25"/>
    <row r="23" ht="42" customHeight="1" x14ac:dyDescent="0.25"/>
    <row r="24" ht="42" customHeight="1" x14ac:dyDescent="0.25"/>
    <row r="25" ht="42" customHeight="1" x14ac:dyDescent="0.25"/>
    <row r="26" ht="42" customHeight="1" x14ac:dyDescent="0.25"/>
    <row r="27" ht="42" customHeight="1" x14ac:dyDescent="0.25"/>
    <row r="28" ht="42" customHeight="1" x14ac:dyDescent="0.25"/>
    <row r="29" ht="42" customHeight="1" x14ac:dyDescent="0.25"/>
    <row r="30" ht="42" customHeight="1" x14ac:dyDescent="0.25"/>
    <row r="31" ht="42" customHeight="1" x14ac:dyDescent="0.25"/>
    <row r="32" ht="42" customHeight="1" x14ac:dyDescent="0.25"/>
    <row r="33" ht="42" customHeight="1" x14ac:dyDescent="0.25"/>
    <row r="34" ht="42" customHeight="1" x14ac:dyDescent="0.25"/>
    <row r="35" ht="42" customHeight="1" x14ac:dyDescent="0.25"/>
    <row r="36" ht="42" customHeight="1" x14ac:dyDescent="0.25"/>
    <row r="37" ht="42" customHeight="1" x14ac:dyDescent="0.25"/>
    <row r="38" ht="42" customHeight="1" x14ac:dyDescent="0.25"/>
    <row r="39" ht="42" customHeight="1" x14ac:dyDescent="0.25"/>
    <row r="40" ht="42" customHeight="1" x14ac:dyDescent="0.25"/>
    <row r="41" ht="42" customHeight="1" x14ac:dyDescent="0.25"/>
    <row r="42" ht="42" customHeight="1" x14ac:dyDescent="0.25"/>
    <row r="43" ht="42" customHeight="1" x14ac:dyDescent="0.25"/>
    <row r="44" ht="42" customHeight="1" x14ac:dyDescent="0.25"/>
    <row r="45" ht="42" customHeight="1" x14ac:dyDescent="0.25"/>
    <row r="46" ht="42" customHeight="1" x14ac:dyDescent="0.25"/>
    <row r="47" ht="42" customHeight="1" x14ac:dyDescent="0.25"/>
    <row r="48" ht="42" customHeight="1" x14ac:dyDescent="0.25"/>
    <row r="49" spans="3:6" ht="42" customHeight="1" x14ac:dyDescent="0.25"/>
    <row r="50" spans="3:6" ht="42" customHeight="1" x14ac:dyDescent="0.25"/>
    <row r="51" spans="3:6" ht="42" customHeight="1" x14ac:dyDescent="0.25"/>
    <row r="52" spans="3:6" ht="42" customHeight="1" x14ac:dyDescent="0.25"/>
    <row r="53" spans="3:6" ht="42" customHeight="1" x14ac:dyDescent="0.25">
      <c r="C53" s="46" t="s">
        <v>4</v>
      </c>
      <c r="D53" s="46"/>
      <c r="E53" s="46"/>
      <c r="F53" s="46"/>
    </row>
    <row r="54" spans="3:6" ht="42" customHeight="1" x14ac:dyDescent="0.25"/>
    <row r="55" spans="3:6" ht="42" customHeight="1" x14ac:dyDescent="0.25"/>
    <row r="56" spans="3:6" ht="42" customHeight="1" x14ac:dyDescent="0.25"/>
    <row r="57" spans="3:6" ht="42" customHeight="1" x14ac:dyDescent="0.25"/>
    <row r="58" spans="3:6" ht="42" customHeight="1" x14ac:dyDescent="0.25"/>
    <row r="59" spans="3:6" ht="42" customHeight="1" x14ac:dyDescent="0.25"/>
    <row r="60" spans="3:6" ht="42" customHeight="1" x14ac:dyDescent="0.25"/>
    <row r="61" spans="3:6" ht="42" customHeight="1" x14ac:dyDescent="0.25"/>
    <row r="62" spans="3:6" ht="42" customHeight="1" x14ac:dyDescent="0.25"/>
    <row r="63" spans="3:6" ht="42" customHeight="1" x14ac:dyDescent="0.25"/>
    <row r="64" spans="3:6" ht="42" customHeight="1" x14ac:dyDescent="0.25"/>
    <row r="65" ht="42" customHeight="1" x14ac:dyDescent="0.25"/>
    <row r="66" ht="42" customHeight="1" x14ac:dyDescent="0.25"/>
    <row r="67" ht="42" customHeight="1" x14ac:dyDescent="0.25"/>
    <row r="68" ht="42" customHeight="1" x14ac:dyDescent="0.25"/>
    <row r="69" ht="42" customHeight="1" x14ac:dyDescent="0.25"/>
    <row r="70" ht="42" customHeight="1" x14ac:dyDescent="0.25"/>
    <row r="71" ht="42" customHeight="1" x14ac:dyDescent="0.25"/>
    <row r="72" ht="42" customHeight="1" x14ac:dyDescent="0.25"/>
    <row r="73" ht="42" customHeight="1" x14ac:dyDescent="0.25"/>
  </sheetData>
  <protectedRanges>
    <protectedRange sqref="F2" name="Range1"/>
  </protectedRanges>
  <mergeCells count="13">
    <mergeCell ref="C11:I11"/>
    <mergeCell ref="C53:F53"/>
    <mergeCell ref="C6:D6"/>
    <mergeCell ref="C7:D7"/>
    <mergeCell ref="C8:D8"/>
    <mergeCell ref="C9:D9"/>
    <mergeCell ref="C10:D10"/>
    <mergeCell ref="C5:D5"/>
    <mergeCell ref="C2:D2"/>
    <mergeCell ref="F2:I2"/>
    <mergeCell ref="C3:I3"/>
    <mergeCell ref="C4:E4"/>
    <mergeCell ref="F4:I4"/>
  </mergeCells>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B776344-B038-4EE5-AAEE-98FA85C3CAD4}">
  <sheetPr>
    <tabColor rgb="FFFF0000"/>
  </sheetPr>
  <dimension ref="B2:F101"/>
  <sheetViews>
    <sheetView zoomScaleNormal="100" workbookViewId="0">
      <selection activeCell="N12" sqref="N12"/>
    </sheetView>
  </sheetViews>
  <sheetFormatPr defaultRowHeight="15" x14ac:dyDescent="0.25"/>
  <cols>
    <col min="1" max="2" width="2.5703125" customWidth="1"/>
    <col min="4" max="4" width="135.5703125" customWidth="1"/>
    <col min="5" max="5" width="16.42578125" customWidth="1"/>
    <col min="6" max="6" width="91" customWidth="1"/>
  </cols>
  <sheetData>
    <row r="2" spans="2:6" ht="119.25" customHeight="1" x14ac:dyDescent="0.25">
      <c r="C2" s="53" t="s">
        <v>117</v>
      </c>
      <c r="D2" s="54"/>
      <c r="E2" s="19" t="s">
        <v>115</v>
      </c>
      <c r="F2" s="5">
        <f>'Vendor Information'!F2</f>
        <v>0</v>
      </c>
    </row>
    <row r="3" spans="2:6" ht="162" customHeight="1" x14ac:dyDescent="0.25">
      <c r="C3" s="33" t="s">
        <v>142</v>
      </c>
      <c r="D3" s="33"/>
      <c r="E3" s="33"/>
      <c r="F3" s="33"/>
    </row>
    <row r="4" spans="2:6" ht="42" customHeight="1" x14ac:dyDescent="0.25">
      <c r="C4" s="34" t="s">
        <v>141</v>
      </c>
      <c r="D4" s="34"/>
      <c r="E4" s="34"/>
      <c r="F4" s="34"/>
    </row>
    <row r="5" spans="2:6" ht="42" customHeight="1" x14ac:dyDescent="0.25">
      <c r="C5" s="26" t="s">
        <v>1</v>
      </c>
      <c r="D5" s="27"/>
      <c r="E5" s="2" t="s">
        <v>2</v>
      </c>
      <c r="F5" s="1" t="s">
        <v>3</v>
      </c>
    </row>
    <row r="6" spans="2:6" ht="42" customHeight="1" x14ac:dyDescent="0.25">
      <c r="C6" s="23" t="s">
        <v>102</v>
      </c>
      <c r="D6" s="24"/>
      <c r="E6" s="4"/>
      <c r="F6" s="3"/>
    </row>
    <row r="7" spans="2:6" ht="42" customHeight="1" x14ac:dyDescent="0.25">
      <c r="C7" s="23" t="s">
        <v>99</v>
      </c>
      <c r="D7" s="24"/>
      <c r="E7" s="4"/>
      <c r="F7" s="3"/>
    </row>
    <row r="8" spans="2:6" ht="42" customHeight="1" x14ac:dyDescent="0.25">
      <c r="C8" s="23" t="s">
        <v>100</v>
      </c>
      <c r="D8" s="24"/>
      <c r="E8" s="4"/>
      <c r="F8" s="3"/>
    </row>
    <row r="9" spans="2:6" ht="42" customHeight="1" x14ac:dyDescent="0.25">
      <c r="C9" s="23" t="s">
        <v>103</v>
      </c>
      <c r="D9" s="24"/>
      <c r="E9" s="4"/>
      <c r="F9" s="3"/>
    </row>
    <row r="10" spans="2:6" ht="42" customHeight="1" x14ac:dyDescent="0.25">
      <c r="B10" s="20"/>
      <c r="C10" s="23" t="s">
        <v>104</v>
      </c>
      <c r="D10" s="24"/>
      <c r="E10" s="4"/>
      <c r="F10" s="3"/>
    </row>
    <row r="11" spans="2:6" ht="42" customHeight="1" x14ac:dyDescent="0.25">
      <c r="C11" s="23" t="s">
        <v>105</v>
      </c>
      <c r="D11" s="24"/>
      <c r="E11" s="4"/>
      <c r="F11" s="3"/>
    </row>
    <row r="12" spans="2:6" ht="42" customHeight="1" x14ac:dyDescent="0.25">
      <c r="C12" s="23" t="s">
        <v>106</v>
      </c>
      <c r="D12" s="24"/>
      <c r="E12" s="4"/>
      <c r="F12" s="3"/>
    </row>
    <row r="13" spans="2:6" ht="42" customHeight="1" x14ac:dyDescent="0.25">
      <c r="C13" s="23" t="s">
        <v>101</v>
      </c>
      <c r="D13" s="24"/>
      <c r="E13" s="4"/>
      <c r="F13" s="3"/>
    </row>
    <row r="14" spans="2:6" ht="42" customHeight="1" x14ac:dyDescent="0.25">
      <c r="C14" s="23" t="s">
        <v>107</v>
      </c>
      <c r="D14" s="24"/>
      <c r="E14" s="4"/>
      <c r="F14" s="3"/>
    </row>
    <row r="15" spans="2:6" ht="42" customHeight="1" x14ac:dyDescent="0.25">
      <c r="C15" s="51" t="s">
        <v>127</v>
      </c>
      <c r="D15" s="52"/>
      <c r="E15" s="14"/>
      <c r="F15" s="15"/>
    </row>
    <row r="16" spans="2:6" ht="57.75" customHeight="1" x14ac:dyDescent="0.25">
      <c r="C16" s="51" t="s">
        <v>128</v>
      </c>
      <c r="D16" s="52"/>
      <c r="E16" s="14"/>
      <c r="F16" s="15"/>
    </row>
    <row r="17" spans="3:6" ht="42" customHeight="1" x14ac:dyDescent="0.25">
      <c r="C17" s="23" t="s">
        <v>129</v>
      </c>
      <c r="D17" s="24"/>
      <c r="E17" s="14"/>
      <c r="F17" s="15"/>
    </row>
    <row r="18" spans="3:6" ht="18.75" x14ac:dyDescent="0.25">
      <c r="C18" s="30" t="s">
        <v>4</v>
      </c>
      <c r="D18" s="30"/>
      <c r="E18" s="30"/>
      <c r="F18" s="30"/>
    </row>
    <row r="19" spans="3:6" ht="42" customHeight="1" x14ac:dyDescent="0.25"/>
    <row r="20" spans="3:6" ht="42" customHeight="1" x14ac:dyDescent="0.25"/>
    <row r="21" spans="3:6" ht="42" customHeight="1" x14ac:dyDescent="0.25"/>
    <row r="22" spans="3:6" ht="42" customHeight="1" x14ac:dyDescent="0.25"/>
    <row r="23" spans="3:6" ht="42" customHeight="1" x14ac:dyDescent="0.25"/>
    <row r="24" spans="3:6" ht="42" customHeight="1" x14ac:dyDescent="0.25"/>
    <row r="25" spans="3:6" ht="42" customHeight="1" x14ac:dyDescent="0.25"/>
    <row r="26" spans="3:6" ht="42" customHeight="1" x14ac:dyDescent="0.25"/>
    <row r="27" spans="3:6" ht="42" customHeight="1" x14ac:dyDescent="0.25"/>
    <row r="28" spans="3:6" ht="42" customHeight="1" x14ac:dyDescent="0.25"/>
    <row r="29" spans="3:6" ht="42" customHeight="1" x14ac:dyDescent="0.25"/>
    <row r="30" spans="3:6" ht="42" customHeight="1" x14ac:dyDescent="0.25"/>
    <row r="31" spans="3:6" ht="42" customHeight="1" x14ac:dyDescent="0.25"/>
    <row r="32" spans="3:6" ht="42" customHeight="1" x14ac:dyDescent="0.25"/>
    <row r="33" ht="42" customHeight="1" x14ac:dyDescent="0.25"/>
    <row r="34" ht="42" customHeight="1" x14ac:dyDescent="0.25"/>
    <row r="35" ht="42" customHeight="1" x14ac:dyDescent="0.25"/>
    <row r="36" ht="42" customHeight="1" x14ac:dyDescent="0.25"/>
    <row r="37" ht="42" customHeight="1" x14ac:dyDescent="0.25"/>
    <row r="38" ht="42" customHeight="1" x14ac:dyDescent="0.25"/>
    <row r="39" ht="42" customHeight="1" x14ac:dyDescent="0.25"/>
    <row r="40" ht="42" customHeight="1" x14ac:dyDescent="0.25"/>
    <row r="41" ht="42" customHeight="1" x14ac:dyDescent="0.25"/>
    <row r="42" ht="42" customHeight="1" x14ac:dyDescent="0.25"/>
    <row r="43" ht="42" customHeight="1" x14ac:dyDescent="0.25"/>
    <row r="44" ht="42" customHeight="1" x14ac:dyDescent="0.25"/>
    <row r="45" ht="42" customHeight="1" x14ac:dyDescent="0.25"/>
    <row r="46" ht="42" customHeight="1" x14ac:dyDescent="0.25"/>
    <row r="47" ht="42" customHeight="1" x14ac:dyDescent="0.25"/>
    <row r="48" ht="42" customHeight="1" x14ac:dyDescent="0.25"/>
    <row r="49" ht="42" customHeight="1" x14ac:dyDescent="0.25"/>
    <row r="50" ht="42" customHeight="1" x14ac:dyDescent="0.25"/>
    <row r="51" ht="42" customHeight="1" x14ac:dyDescent="0.25"/>
    <row r="52" ht="42" customHeight="1" x14ac:dyDescent="0.25"/>
    <row r="53" ht="42" customHeight="1" x14ac:dyDescent="0.25"/>
    <row r="54" ht="42" customHeight="1" x14ac:dyDescent="0.25"/>
    <row r="55" ht="42" customHeight="1" x14ac:dyDescent="0.25"/>
    <row r="56" ht="42" customHeight="1" x14ac:dyDescent="0.25"/>
    <row r="57" ht="42" customHeight="1" x14ac:dyDescent="0.25"/>
    <row r="58" ht="42" customHeight="1" x14ac:dyDescent="0.25"/>
    <row r="59" ht="42" customHeight="1" x14ac:dyDescent="0.25"/>
    <row r="60" ht="42" customHeight="1" x14ac:dyDescent="0.25"/>
    <row r="61" ht="42" customHeight="1" x14ac:dyDescent="0.25"/>
    <row r="62" ht="42" customHeight="1" x14ac:dyDescent="0.25"/>
    <row r="63" ht="42" customHeight="1" x14ac:dyDescent="0.25"/>
    <row r="64" ht="42" customHeight="1" x14ac:dyDescent="0.25"/>
    <row r="65" ht="42" customHeight="1" x14ac:dyDescent="0.25"/>
    <row r="66" ht="42" customHeight="1" x14ac:dyDescent="0.25"/>
    <row r="67" ht="42" customHeight="1" x14ac:dyDescent="0.25"/>
    <row r="68" ht="42" customHeight="1" x14ac:dyDescent="0.25"/>
    <row r="69" ht="42" customHeight="1" x14ac:dyDescent="0.25"/>
    <row r="70" ht="42" customHeight="1" x14ac:dyDescent="0.25"/>
    <row r="71" ht="42" customHeight="1" x14ac:dyDescent="0.25"/>
    <row r="72" ht="42" customHeight="1" x14ac:dyDescent="0.25"/>
    <row r="73" ht="42" customHeight="1" x14ac:dyDescent="0.25"/>
    <row r="74" ht="42" customHeight="1" x14ac:dyDescent="0.25"/>
    <row r="75" ht="42" customHeight="1" x14ac:dyDescent="0.25"/>
    <row r="76" ht="42" customHeight="1" x14ac:dyDescent="0.25"/>
    <row r="77" ht="42" customHeight="1" x14ac:dyDescent="0.25"/>
    <row r="78" ht="42" customHeight="1" x14ac:dyDescent="0.25"/>
    <row r="79" ht="42" customHeight="1" x14ac:dyDescent="0.25"/>
    <row r="80" ht="42" customHeight="1" x14ac:dyDescent="0.25"/>
    <row r="81" ht="42" customHeight="1" x14ac:dyDescent="0.25"/>
    <row r="82" ht="42" customHeight="1" x14ac:dyDescent="0.25"/>
    <row r="83" ht="42" customHeight="1" x14ac:dyDescent="0.25"/>
    <row r="84" ht="42" customHeight="1" x14ac:dyDescent="0.25"/>
    <row r="85" ht="42" customHeight="1" x14ac:dyDescent="0.25"/>
    <row r="86" ht="42" customHeight="1" x14ac:dyDescent="0.25"/>
    <row r="87" ht="42" customHeight="1" x14ac:dyDescent="0.25"/>
    <row r="88" ht="42" customHeight="1" x14ac:dyDescent="0.25"/>
    <row r="89" ht="42" customHeight="1" x14ac:dyDescent="0.25"/>
    <row r="90" ht="42" customHeight="1" x14ac:dyDescent="0.25"/>
    <row r="91" ht="42" customHeight="1" x14ac:dyDescent="0.25"/>
    <row r="92" ht="42" customHeight="1" x14ac:dyDescent="0.25"/>
    <row r="93" ht="42" customHeight="1" x14ac:dyDescent="0.25"/>
    <row r="94" ht="42" customHeight="1" x14ac:dyDescent="0.25"/>
    <row r="95" ht="42" customHeight="1" x14ac:dyDescent="0.25"/>
    <row r="96" ht="42" customHeight="1" x14ac:dyDescent="0.25"/>
    <row r="97" ht="42" customHeight="1" x14ac:dyDescent="0.25"/>
    <row r="98" ht="42" customHeight="1" x14ac:dyDescent="0.25"/>
    <row r="99" ht="42" customHeight="1" x14ac:dyDescent="0.25"/>
    <row r="100" ht="42" customHeight="1" x14ac:dyDescent="0.25"/>
    <row r="101" ht="42" customHeight="1" x14ac:dyDescent="0.25"/>
  </sheetData>
  <protectedRanges>
    <protectedRange sqref="F2" name="Range1"/>
  </protectedRanges>
  <mergeCells count="17">
    <mergeCell ref="C18:F18"/>
    <mergeCell ref="C9:D9"/>
    <mergeCell ref="C10:D10"/>
    <mergeCell ref="C13:D13"/>
    <mergeCell ref="C6:D6"/>
    <mergeCell ref="C14:D14"/>
    <mergeCell ref="C11:D11"/>
    <mergeCell ref="C12:D12"/>
    <mergeCell ref="C7:D7"/>
    <mergeCell ref="C8:D8"/>
    <mergeCell ref="C17:D17"/>
    <mergeCell ref="C15:D15"/>
    <mergeCell ref="C16:D16"/>
    <mergeCell ref="C3:F3"/>
    <mergeCell ref="C2:D2"/>
    <mergeCell ref="C4:F4"/>
    <mergeCell ref="C5:D5"/>
  </mergeCells>
  <conditionalFormatting sqref="E6:E17">
    <cfRule type="cellIs" dxfId="2" priority="1" operator="equal">
      <formula>"Yes"</formula>
    </cfRule>
    <cfRule type="cellIs" dxfId="1" priority="3" operator="equal">
      <formula>"No"</formula>
    </cfRule>
  </conditionalFormatting>
  <conditionalFormatting sqref="E15:E17">
    <cfRule type="cellIs" dxfId="0" priority="2" operator="equal">
      <formula>"Not Applicable"</formula>
    </cfRule>
  </conditionalFormatting>
  <dataValidations count="2">
    <dataValidation type="list" allowBlank="1" showInputMessage="1" showErrorMessage="1" sqref="E6:E14" xr:uid="{CC6DEF3F-72DE-4368-BC4C-709DE14031C4}">
      <formula1>" Yes, No"</formula1>
    </dataValidation>
    <dataValidation type="list" allowBlank="1" showInputMessage="1" showErrorMessage="1" sqref="E15:E17" xr:uid="{645083E0-C2F0-42A8-A36E-D0D7EA8470DE}">
      <formula1>" Yes, No, Not Applicable"</formula1>
    </dataValidation>
  </dataValidations>
  <pageMargins left="0.7" right="0.7" top="0.75" bottom="0.75" header="0.3" footer="0.3"/>
  <pageSetup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37F2E11-4BCA-4A81-B9FC-7A621E1DA98B}">
  <dimension ref="C2:F75"/>
  <sheetViews>
    <sheetView zoomScaleNormal="100" workbookViewId="0">
      <selection activeCell="C3" sqref="C3:F3"/>
    </sheetView>
  </sheetViews>
  <sheetFormatPr defaultRowHeight="15" x14ac:dyDescent="0.25"/>
  <cols>
    <col min="1" max="2" width="2.5703125" customWidth="1"/>
    <col min="4" max="4" width="135.5703125" customWidth="1"/>
    <col min="5" max="5" width="16.42578125" customWidth="1"/>
    <col min="6" max="6" width="91" customWidth="1"/>
  </cols>
  <sheetData>
    <row r="2" spans="3:6" ht="119.25" customHeight="1" x14ac:dyDescent="0.25">
      <c r="C2" s="31" t="s">
        <v>118</v>
      </c>
      <c r="D2" s="32"/>
      <c r="E2" s="19" t="s">
        <v>115</v>
      </c>
      <c r="F2" s="5">
        <f>'Vendor Information'!F2</f>
        <v>0</v>
      </c>
    </row>
    <row r="3" spans="3:6" ht="162" customHeight="1" x14ac:dyDescent="0.25">
      <c r="C3" s="33" t="s">
        <v>146</v>
      </c>
      <c r="D3" s="33"/>
      <c r="E3" s="33"/>
      <c r="F3" s="33"/>
    </row>
    <row r="4" spans="3:6" ht="42" customHeight="1" x14ac:dyDescent="0.25">
      <c r="C4" s="34" t="s">
        <v>140</v>
      </c>
      <c r="D4" s="34"/>
      <c r="E4" s="34"/>
      <c r="F4" s="34"/>
    </row>
    <row r="5" spans="3:6" ht="42" customHeight="1" x14ac:dyDescent="0.25">
      <c r="C5" s="26" t="s">
        <v>9</v>
      </c>
      <c r="D5" s="27"/>
      <c r="E5" s="28" t="s">
        <v>5</v>
      </c>
      <c r="F5" s="29"/>
    </row>
    <row r="6" spans="3:6" ht="80.099999999999994" customHeight="1" x14ac:dyDescent="0.25">
      <c r="C6" s="57" t="s">
        <v>12</v>
      </c>
      <c r="D6" s="58"/>
      <c r="E6" s="59"/>
      <c r="F6" s="60"/>
    </row>
    <row r="7" spans="3:6" ht="80.099999999999994" customHeight="1" x14ac:dyDescent="0.25">
      <c r="C7" s="55" t="s">
        <v>13</v>
      </c>
      <c r="D7" s="56"/>
      <c r="E7" s="59"/>
      <c r="F7" s="60"/>
    </row>
    <row r="8" spans="3:6" ht="80.099999999999994" customHeight="1" x14ac:dyDescent="0.25">
      <c r="C8" s="55" t="s">
        <v>14</v>
      </c>
      <c r="D8" s="56"/>
      <c r="E8" s="59"/>
      <c r="F8" s="60"/>
    </row>
    <row r="9" spans="3:6" ht="80.099999999999994" customHeight="1" x14ac:dyDescent="0.25">
      <c r="C9" s="55" t="s">
        <v>15</v>
      </c>
      <c r="D9" s="56"/>
      <c r="E9" s="59"/>
      <c r="F9" s="60"/>
    </row>
    <row r="10" spans="3:6" ht="80.099999999999994" customHeight="1" x14ac:dyDescent="0.25">
      <c r="C10" s="55" t="s">
        <v>16</v>
      </c>
      <c r="D10" s="56"/>
      <c r="E10" s="59"/>
      <c r="F10" s="60"/>
    </row>
    <row r="11" spans="3:6" ht="80.099999999999994" customHeight="1" x14ac:dyDescent="0.25">
      <c r="C11" s="55" t="s">
        <v>17</v>
      </c>
      <c r="D11" s="56"/>
      <c r="E11" s="59"/>
      <c r="F11" s="60"/>
    </row>
    <row r="12" spans="3:6" ht="18.75" x14ac:dyDescent="0.25">
      <c r="C12" s="30" t="s">
        <v>4</v>
      </c>
      <c r="D12" s="30"/>
      <c r="E12" s="30"/>
      <c r="F12" s="30"/>
    </row>
    <row r="13" spans="3:6" ht="42" customHeight="1" x14ac:dyDescent="0.25"/>
    <row r="14" spans="3:6" ht="42" customHeight="1" x14ac:dyDescent="0.25"/>
    <row r="15" spans="3:6" ht="42" customHeight="1" x14ac:dyDescent="0.25"/>
    <row r="16" spans="3:6" ht="42" customHeight="1" x14ac:dyDescent="0.25"/>
    <row r="17" ht="42" customHeight="1" x14ac:dyDescent="0.25"/>
    <row r="18" ht="42" customHeight="1" x14ac:dyDescent="0.25"/>
    <row r="19" ht="42" customHeight="1" x14ac:dyDescent="0.25"/>
    <row r="20" ht="42" customHeight="1" x14ac:dyDescent="0.25"/>
    <row r="21" ht="42" customHeight="1" x14ac:dyDescent="0.25"/>
    <row r="22" ht="42" customHeight="1" x14ac:dyDescent="0.25"/>
    <row r="23" ht="42" customHeight="1" x14ac:dyDescent="0.25"/>
    <row r="24" ht="42" customHeight="1" x14ac:dyDescent="0.25"/>
    <row r="25" ht="42" customHeight="1" x14ac:dyDescent="0.25"/>
    <row r="26" ht="42" customHeight="1" x14ac:dyDescent="0.25"/>
    <row r="27" ht="42" customHeight="1" x14ac:dyDescent="0.25"/>
    <row r="28" ht="42" customHeight="1" x14ac:dyDescent="0.25"/>
    <row r="29" ht="42" customHeight="1" x14ac:dyDescent="0.25"/>
    <row r="30" ht="42" customHeight="1" x14ac:dyDescent="0.25"/>
    <row r="31" ht="42" customHeight="1" x14ac:dyDescent="0.25"/>
    <row r="32" ht="42" customHeight="1" x14ac:dyDescent="0.25"/>
    <row r="33" ht="42" customHeight="1" x14ac:dyDescent="0.25"/>
    <row r="34" ht="42" customHeight="1" x14ac:dyDescent="0.25"/>
    <row r="35" ht="42" customHeight="1" x14ac:dyDescent="0.25"/>
    <row r="36" ht="42" customHeight="1" x14ac:dyDescent="0.25"/>
    <row r="37" ht="42" customHeight="1" x14ac:dyDescent="0.25"/>
    <row r="38" ht="42" customHeight="1" x14ac:dyDescent="0.25"/>
    <row r="39" ht="42" customHeight="1" x14ac:dyDescent="0.25"/>
    <row r="40" ht="42" customHeight="1" x14ac:dyDescent="0.25"/>
    <row r="41" ht="42" customHeight="1" x14ac:dyDescent="0.25"/>
    <row r="42" ht="42" customHeight="1" x14ac:dyDescent="0.25"/>
    <row r="43" ht="42" customHeight="1" x14ac:dyDescent="0.25"/>
    <row r="44" ht="42" customHeight="1" x14ac:dyDescent="0.25"/>
    <row r="45" ht="42" customHeight="1" x14ac:dyDescent="0.25"/>
    <row r="46" ht="42" customHeight="1" x14ac:dyDescent="0.25"/>
    <row r="47" ht="42" customHeight="1" x14ac:dyDescent="0.25"/>
    <row r="48" ht="42" customHeight="1" x14ac:dyDescent="0.25"/>
    <row r="49" ht="42" customHeight="1" x14ac:dyDescent="0.25"/>
    <row r="50" ht="42" customHeight="1" x14ac:dyDescent="0.25"/>
    <row r="51" ht="42" customHeight="1" x14ac:dyDescent="0.25"/>
    <row r="52" ht="42" customHeight="1" x14ac:dyDescent="0.25"/>
    <row r="53" ht="42" customHeight="1" x14ac:dyDescent="0.25"/>
    <row r="54" ht="42" customHeight="1" x14ac:dyDescent="0.25"/>
    <row r="55" ht="42" customHeight="1" x14ac:dyDescent="0.25"/>
    <row r="56" ht="42" customHeight="1" x14ac:dyDescent="0.25"/>
    <row r="57" ht="42" customHeight="1" x14ac:dyDescent="0.25"/>
    <row r="58" ht="42" customHeight="1" x14ac:dyDescent="0.25"/>
    <row r="59" ht="42" customHeight="1" x14ac:dyDescent="0.25"/>
    <row r="60" ht="42" customHeight="1" x14ac:dyDescent="0.25"/>
    <row r="61" ht="42" customHeight="1" x14ac:dyDescent="0.25"/>
    <row r="62" ht="42" customHeight="1" x14ac:dyDescent="0.25"/>
    <row r="63" ht="42" customHeight="1" x14ac:dyDescent="0.25"/>
    <row r="64" ht="42" customHeight="1" x14ac:dyDescent="0.25"/>
    <row r="65" ht="42" customHeight="1" x14ac:dyDescent="0.25"/>
    <row r="66" ht="42" customHeight="1" x14ac:dyDescent="0.25"/>
    <row r="67" ht="42" customHeight="1" x14ac:dyDescent="0.25"/>
    <row r="68" ht="42" customHeight="1" x14ac:dyDescent="0.25"/>
    <row r="69" ht="42" customHeight="1" x14ac:dyDescent="0.25"/>
    <row r="70" ht="42" customHeight="1" x14ac:dyDescent="0.25"/>
    <row r="71" ht="42" customHeight="1" x14ac:dyDescent="0.25"/>
    <row r="72" ht="42" customHeight="1" x14ac:dyDescent="0.25"/>
    <row r="73" ht="42" customHeight="1" x14ac:dyDescent="0.25"/>
    <row r="74" ht="42" customHeight="1" x14ac:dyDescent="0.25"/>
    <row r="75" ht="42" customHeight="1" x14ac:dyDescent="0.25"/>
  </sheetData>
  <protectedRanges>
    <protectedRange sqref="F2" name="Range1"/>
  </protectedRanges>
  <mergeCells count="18">
    <mergeCell ref="E9:F9"/>
    <mergeCell ref="E10:F10"/>
    <mergeCell ref="C12:F12"/>
    <mergeCell ref="C10:D10"/>
    <mergeCell ref="C11:D11"/>
    <mergeCell ref="C2:D2"/>
    <mergeCell ref="C4:F4"/>
    <mergeCell ref="C3:F3"/>
    <mergeCell ref="C5:D5"/>
    <mergeCell ref="C6:D6"/>
    <mergeCell ref="C7:D7"/>
    <mergeCell ref="C8:D8"/>
    <mergeCell ref="C9:D9"/>
    <mergeCell ref="E11:F11"/>
    <mergeCell ref="E5:F5"/>
    <mergeCell ref="E6:F6"/>
    <mergeCell ref="E7:F7"/>
    <mergeCell ref="E8:F8"/>
  </mergeCells>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C11023E-3CB1-4AAC-9E49-03F93A7EFC5D}">
  <dimension ref="C2:F28"/>
  <sheetViews>
    <sheetView zoomScaleNormal="100" workbookViewId="0">
      <selection activeCell="C3" sqref="C3:F3"/>
    </sheetView>
  </sheetViews>
  <sheetFormatPr defaultRowHeight="15" x14ac:dyDescent="0.25"/>
  <cols>
    <col min="1" max="2" width="2.5703125" customWidth="1"/>
    <col min="4" max="4" width="135.5703125" customWidth="1"/>
    <col min="5" max="5" width="16.42578125" customWidth="1"/>
    <col min="6" max="6" width="91" customWidth="1"/>
  </cols>
  <sheetData>
    <row r="2" spans="3:6" ht="119.25" customHeight="1" x14ac:dyDescent="0.25">
      <c r="C2" s="31" t="s">
        <v>119</v>
      </c>
      <c r="D2" s="32"/>
      <c r="E2" s="19" t="s">
        <v>115</v>
      </c>
      <c r="F2" s="5">
        <f>'Vendor Information'!F2</f>
        <v>0</v>
      </c>
    </row>
    <row r="3" spans="3:6" ht="162" customHeight="1" x14ac:dyDescent="0.25">
      <c r="C3" s="33" t="s">
        <v>126</v>
      </c>
      <c r="D3" s="33"/>
      <c r="E3" s="33"/>
      <c r="F3" s="33"/>
    </row>
    <row r="4" spans="3:6" ht="42" customHeight="1" x14ac:dyDescent="0.25">
      <c r="C4" s="34" t="s">
        <v>131</v>
      </c>
      <c r="D4" s="34"/>
      <c r="E4" s="34"/>
      <c r="F4" s="34"/>
    </row>
    <row r="5" spans="3:6" ht="42" customHeight="1" x14ac:dyDescent="0.25">
      <c r="C5" s="26" t="s">
        <v>9</v>
      </c>
      <c r="D5" s="27"/>
      <c r="E5" s="28" t="s">
        <v>5</v>
      </c>
      <c r="F5" s="29"/>
    </row>
    <row r="6" spans="3:6" ht="80.099999999999994" customHeight="1" x14ac:dyDescent="0.25">
      <c r="C6" s="55" t="s">
        <v>18</v>
      </c>
      <c r="D6" s="56"/>
      <c r="E6" s="59"/>
      <c r="F6" s="60"/>
    </row>
    <row r="7" spans="3:6" ht="80.099999999999994" customHeight="1" x14ac:dyDescent="0.25">
      <c r="C7" s="55" t="s">
        <v>19</v>
      </c>
      <c r="D7" s="56"/>
      <c r="E7" s="59"/>
      <c r="F7" s="60"/>
    </row>
    <row r="8" spans="3:6" ht="80.099999999999994" customHeight="1" x14ac:dyDescent="0.25">
      <c r="C8" s="55" t="s">
        <v>20</v>
      </c>
      <c r="D8" s="56"/>
      <c r="E8" s="59"/>
      <c r="F8" s="60"/>
    </row>
    <row r="9" spans="3:6" ht="80.099999999999994" customHeight="1" x14ac:dyDescent="0.25">
      <c r="C9" s="55" t="s">
        <v>21</v>
      </c>
      <c r="D9" s="56"/>
      <c r="E9" s="59"/>
      <c r="F9" s="60"/>
    </row>
    <row r="10" spans="3:6" ht="80.099999999999994" customHeight="1" x14ac:dyDescent="0.25">
      <c r="C10" s="55" t="s">
        <v>22</v>
      </c>
      <c r="D10" s="56"/>
      <c r="E10" s="59"/>
      <c r="F10" s="60"/>
    </row>
    <row r="11" spans="3:6" ht="80.099999999999994" customHeight="1" x14ac:dyDescent="0.25">
      <c r="C11" s="55" t="s">
        <v>23</v>
      </c>
      <c r="D11" s="56"/>
      <c r="E11" s="59"/>
      <c r="F11" s="60"/>
    </row>
    <row r="12" spans="3:6" ht="80.099999999999994" customHeight="1" x14ac:dyDescent="0.25">
      <c r="C12" s="55" t="s">
        <v>24</v>
      </c>
      <c r="D12" s="56"/>
      <c r="E12" s="59"/>
      <c r="F12" s="60"/>
    </row>
    <row r="13" spans="3:6" ht="80.099999999999994" customHeight="1" x14ac:dyDescent="0.25">
      <c r="C13" s="55" t="s">
        <v>62</v>
      </c>
      <c r="D13" s="56"/>
      <c r="E13" s="59"/>
      <c r="F13" s="60"/>
    </row>
    <row r="14" spans="3:6" ht="80.099999999999994" customHeight="1" x14ac:dyDescent="0.25">
      <c r="C14" s="55" t="s">
        <v>63</v>
      </c>
      <c r="D14" s="56"/>
      <c r="E14" s="59"/>
      <c r="F14" s="60"/>
    </row>
    <row r="15" spans="3:6" ht="80.099999999999994" customHeight="1" x14ac:dyDescent="0.25">
      <c r="C15" s="55" t="s">
        <v>64</v>
      </c>
      <c r="D15" s="56"/>
      <c r="E15" s="59"/>
      <c r="F15" s="60"/>
    </row>
    <row r="16" spans="3:6" ht="80.099999999999994" customHeight="1" x14ac:dyDescent="0.25">
      <c r="C16" s="55" t="s">
        <v>65</v>
      </c>
      <c r="D16" s="56"/>
      <c r="E16" s="59"/>
      <c r="F16" s="60"/>
    </row>
    <row r="17" spans="3:6" ht="80.099999999999994" customHeight="1" x14ac:dyDescent="0.25">
      <c r="C17" s="55" t="s">
        <v>66</v>
      </c>
      <c r="D17" s="56"/>
      <c r="E17" s="59"/>
      <c r="F17" s="60"/>
    </row>
    <row r="18" spans="3:6" ht="80.099999999999994" customHeight="1" x14ac:dyDescent="0.25">
      <c r="C18" s="55" t="s">
        <v>67</v>
      </c>
      <c r="D18" s="56"/>
      <c r="E18" s="59"/>
      <c r="F18" s="60"/>
    </row>
    <row r="19" spans="3:6" ht="30" customHeight="1" x14ac:dyDescent="0.25">
      <c r="C19" s="62"/>
      <c r="D19" s="62"/>
      <c r="E19" s="62"/>
      <c r="F19" s="62"/>
    </row>
    <row r="20" spans="3:6" ht="42" customHeight="1" x14ac:dyDescent="0.25">
      <c r="C20" s="34" t="s">
        <v>130</v>
      </c>
      <c r="D20" s="34"/>
      <c r="E20" s="34"/>
      <c r="F20" s="34"/>
    </row>
    <row r="21" spans="3:6" ht="42" customHeight="1" x14ac:dyDescent="0.25">
      <c r="C21" s="26" t="s">
        <v>9</v>
      </c>
      <c r="D21" s="27"/>
      <c r="E21" s="28" t="s">
        <v>5</v>
      </c>
      <c r="F21" s="29"/>
    </row>
    <row r="22" spans="3:6" ht="80.099999999999994" customHeight="1" x14ac:dyDescent="0.25">
      <c r="C22" s="55" t="s">
        <v>25</v>
      </c>
      <c r="D22" s="56"/>
      <c r="E22" s="59"/>
      <c r="F22" s="60"/>
    </row>
    <row r="23" spans="3:6" ht="80.099999999999994" customHeight="1" x14ac:dyDescent="0.25">
      <c r="C23" s="55" t="s">
        <v>26</v>
      </c>
      <c r="D23" s="56"/>
      <c r="E23" s="59"/>
      <c r="F23" s="60"/>
    </row>
    <row r="24" spans="3:6" ht="80.099999999999994" customHeight="1" x14ac:dyDescent="0.25">
      <c r="C24" s="55" t="s">
        <v>27</v>
      </c>
      <c r="D24" s="56"/>
      <c r="E24" s="59"/>
      <c r="F24" s="60"/>
    </row>
    <row r="25" spans="3:6" ht="80.099999999999994" customHeight="1" x14ac:dyDescent="0.25">
      <c r="C25" s="55" t="s">
        <v>28</v>
      </c>
      <c r="D25" s="56"/>
      <c r="E25" s="59"/>
      <c r="F25" s="60"/>
    </row>
    <row r="26" spans="3:6" ht="80.099999999999994" customHeight="1" x14ac:dyDescent="0.25">
      <c r="C26" s="55" t="s">
        <v>29</v>
      </c>
      <c r="D26" s="56"/>
      <c r="E26" s="59"/>
      <c r="F26" s="60"/>
    </row>
    <row r="27" spans="3:6" x14ac:dyDescent="0.25">
      <c r="C27" s="61"/>
      <c r="D27" s="61"/>
      <c r="E27" s="61"/>
      <c r="F27" s="61"/>
    </row>
    <row r="28" spans="3:6" ht="18.75" x14ac:dyDescent="0.25">
      <c r="C28" s="30" t="s">
        <v>4</v>
      </c>
      <c r="D28" s="30"/>
      <c r="E28" s="30"/>
      <c r="F28" s="30"/>
    </row>
  </sheetData>
  <protectedRanges>
    <protectedRange sqref="F2" name="Range1"/>
  </protectedRanges>
  <mergeCells count="47">
    <mergeCell ref="C2:D2"/>
    <mergeCell ref="C28:F28"/>
    <mergeCell ref="C3:F3"/>
    <mergeCell ref="C4:F4"/>
    <mergeCell ref="C5:D5"/>
    <mergeCell ref="C6:D6"/>
    <mergeCell ref="C7:D7"/>
    <mergeCell ref="C8:D8"/>
    <mergeCell ref="C9:D9"/>
    <mergeCell ref="C10:D10"/>
    <mergeCell ref="C25:D25"/>
    <mergeCell ref="E5:F5"/>
    <mergeCell ref="E6:F6"/>
    <mergeCell ref="E7:F7"/>
    <mergeCell ref="E8:F8"/>
    <mergeCell ref="E9:F9"/>
    <mergeCell ref="E10:F10"/>
    <mergeCell ref="C26:D26"/>
    <mergeCell ref="E11:F11"/>
    <mergeCell ref="E22:F22"/>
    <mergeCell ref="E23:F23"/>
    <mergeCell ref="E24:F24"/>
    <mergeCell ref="E25:F25"/>
    <mergeCell ref="E26:F26"/>
    <mergeCell ref="C11:D11"/>
    <mergeCell ref="C22:D22"/>
    <mergeCell ref="C23:D23"/>
    <mergeCell ref="C24:D24"/>
    <mergeCell ref="C12:D12"/>
    <mergeCell ref="E12:F12"/>
    <mergeCell ref="C13:D13"/>
    <mergeCell ref="E13:F13"/>
    <mergeCell ref="C27:F27"/>
    <mergeCell ref="C14:D14"/>
    <mergeCell ref="C15:D15"/>
    <mergeCell ref="C16:D16"/>
    <mergeCell ref="C17:D17"/>
    <mergeCell ref="C18:D18"/>
    <mergeCell ref="C20:F20"/>
    <mergeCell ref="C21:D21"/>
    <mergeCell ref="E21:F21"/>
    <mergeCell ref="C19:F19"/>
    <mergeCell ref="E14:F14"/>
    <mergeCell ref="E15:F15"/>
    <mergeCell ref="E16:F16"/>
    <mergeCell ref="E17:F17"/>
    <mergeCell ref="E18:F18"/>
  </mergeCells>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C17470E-F970-4B23-B1DD-B0FDDB09ADEA}">
  <dimension ref="C2:F18"/>
  <sheetViews>
    <sheetView zoomScaleNormal="100" workbookViewId="0">
      <selection activeCell="C3" sqref="C3:F3"/>
    </sheetView>
  </sheetViews>
  <sheetFormatPr defaultRowHeight="15" x14ac:dyDescent="0.25"/>
  <cols>
    <col min="1" max="2" width="2.5703125" customWidth="1"/>
    <col min="4" max="4" width="135.5703125" customWidth="1"/>
    <col min="5" max="5" width="16.42578125" customWidth="1"/>
    <col min="6" max="6" width="91" customWidth="1"/>
  </cols>
  <sheetData>
    <row r="2" spans="3:6" ht="119.25" customHeight="1" x14ac:dyDescent="0.25">
      <c r="C2" s="31" t="s">
        <v>120</v>
      </c>
      <c r="D2" s="32"/>
      <c r="E2" s="19" t="s">
        <v>115</v>
      </c>
      <c r="F2" s="5">
        <f>'Vendor Information'!F2</f>
        <v>0</v>
      </c>
    </row>
    <row r="3" spans="3:6" ht="162" customHeight="1" x14ac:dyDescent="0.25">
      <c r="C3" s="33" t="s">
        <v>133</v>
      </c>
      <c r="D3" s="33"/>
      <c r="E3" s="33"/>
      <c r="F3" s="33"/>
    </row>
    <row r="4" spans="3:6" ht="42" customHeight="1" x14ac:dyDescent="0.25">
      <c r="C4" s="34" t="s">
        <v>132</v>
      </c>
      <c r="D4" s="34"/>
      <c r="E4" s="34"/>
      <c r="F4" s="34"/>
    </row>
    <row r="5" spans="3:6" ht="42" customHeight="1" x14ac:dyDescent="0.25">
      <c r="C5" s="26" t="s">
        <v>9</v>
      </c>
      <c r="D5" s="27"/>
      <c r="E5" s="28" t="s">
        <v>5</v>
      </c>
      <c r="F5" s="29"/>
    </row>
    <row r="6" spans="3:6" ht="80.099999999999994" customHeight="1" x14ac:dyDescent="0.25">
      <c r="C6" s="55" t="s">
        <v>30</v>
      </c>
      <c r="D6" s="56"/>
      <c r="E6" s="59"/>
      <c r="F6" s="60"/>
    </row>
    <row r="7" spans="3:6" ht="80.099999999999994" customHeight="1" x14ac:dyDescent="0.25">
      <c r="C7" s="55" t="s">
        <v>31</v>
      </c>
      <c r="D7" s="56"/>
      <c r="E7" s="59"/>
      <c r="F7" s="60"/>
    </row>
    <row r="8" spans="3:6" ht="80.099999999999994" customHeight="1" x14ac:dyDescent="0.25">
      <c r="C8" s="55" t="s">
        <v>32</v>
      </c>
      <c r="D8" s="56"/>
      <c r="E8" s="59"/>
      <c r="F8" s="60"/>
    </row>
    <row r="9" spans="3:6" ht="80.099999999999994" customHeight="1" x14ac:dyDescent="0.25">
      <c r="C9" s="55" t="s">
        <v>33</v>
      </c>
      <c r="D9" s="56"/>
      <c r="E9" s="59"/>
      <c r="F9" s="60"/>
    </row>
    <row r="10" spans="3:6" ht="80.099999999999994" customHeight="1" x14ac:dyDescent="0.25">
      <c r="C10" s="55" t="s">
        <v>34</v>
      </c>
      <c r="D10" s="56"/>
      <c r="E10" s="59"/>
      <c r="F10" s="60"/>
    </row>
    <row r="11" spans="3:6" ht="80.099999999999994" customHeight="1" x14ac:dyDescent="0.25">
      <c r="C11" s="55" t="s">
        <v>35</v>
      </c>
      <c r="D11" s="56"/>
      <c r="E11" s="59"/>
      <c r="F11" s="60"/>
    </row>
    <row r="12" spans="3:6" ht="80.099999999999994" customHeight="1" x14ac:dyDescent="0.25">
      <c r="C12" s="55" t="s">
        <v>36</v>
      </c>
      <c r="D12" s="56"/>
      <c r="E12" s="59"/>
      <c r="F12" s="60"/>
    </row>
    <row r="13" spans="3:6" ht="80.099999999999994" customHeight="1" x14ac:dyDescent="0.25">
      <c r="C13" s="55" t="s">
        <v>37</v>
      </c>
      <c r="D13" s="56"/>
      <c r="E13" s="59"/>
      <c r="F13" s="60"/>
    </row>
    <row r="14" spans="3:6" ht="18.75" x14ac:dyDescent="0.25">
      <c r="C14" s="30" t="s">
        <v>4</v>
      </c>
      <c r="D14" s="30"/>
      <c r="E14" s="30"/>
      <c r="F14" s="30"/>
    </row>
    <row r="15" spans="3:6" ht="42" customHeight="1" x14ac:dyDescent="0.25"/>
    <row r="16" spans="3:6" ht="42" customHeight="1" x14ac:dyDescent="0.25"/>
    <row r="17" ht="42" customHeight="1" x14ac:dyDescent="0.25"/>
    <row r="18" ht="42" customHeight="1" x14ac:dyDescent="0.25"/>
  </sheetData>
  <protectedRanges>
    <protectedRange sqref="F2" name="Range1"/>
  </protectedRanges>
  <mergeCells count="22">
    <mergeCell ref="C6:D6"/>
    <mergeCell ref="E6:F6"/>
    <mergeCell ref="C2:D2"/>
    <mergeCell ref="C3:F3"/>
    <mergeCell ref="C4:F4"/>
    <mergeCell ref="C5:D5"/>
    <mergeCell ref="E5:F5"/>
    <mergeCell ref="C7:D7"/>
    <mergeCell ref="E7:F7"/>
    <mergeCell ref="C8:D8"/>
    <mergeCell ref="E8:F8"/>
    <mergeCell ref="C9:D9"/>
    <mergeCell ref="E9:F9"/>
    <mergeCell ref="C14:F14"/>
    <mergeCell ref="C13:D13"/>
    <mergeCell ref="E13:F13"/>
    <mergeCell ref="C10:D10"/>
    <mergeCell ref="E10:F10"/>
    <mergeCell ref="C11:D11"/>
    <mergeCell ref="E11:F11"/>
    <mergeCell ref="C12:D12"/>
    <mergeCell ref="E12:F12"/>
  </mergeCells>
  <pageMargins left="0.7" right="0.7" top="0.75" bottom="0.75" header="0.3" footer="0.3"/>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3C25615-601E-4339-B12B-A14FFE7AAE0E}">
  <dimension ref="C2:F30"/>
  <sheetViews>
    <sheetView zoomScaleNormal="100" workbookViewId="0">
      <selection activeCell="E14" sqref="E14:F25"/>
    </sheetView>
  </sheetViews>
  <sheetFormatPr defaultRowHeight="15" x14ac:dyDescent="0.25"/>
  <cols>
    <col min="1" max="2" width="2.5703125" customWidth="1"/>
    <col min="4" max="4" width="135.5703125" customWidth="1"/>
    <col min="5" max="5" width="16.42578125" customWidth="1"/>
    <col min="6" max="6" width="91" customWidth="1"/>
  </cols>
  <sheetData>
    <row r="2" spans="3:6" ht="119.25" customHeight="1" x14ac:dyDescent="0.25">
      <c r="C2" s="31" t="s">
        <v>121</v>
      </c>
      <c r="D2" s="32"/>
      <c r="E2" s="19" t="s">
        <v>115</v>
      </c>
      <c r="F2" s="5">
        <f>'Vendor Information'!F2</f>
        <v>0</v>
      </c>
    </row>
    <row r="3" spans="3:6" ht="162" customHeight="1" x14ac:dyDescent="0.25">
      <c r="C3" s="33" t="s">
        <v>138</v>
      </c>
      <c r="D3" s="33"/>
      <c r="E3" s="33"/>
      <c r="F3" s="33"/>
    </row>
    <row r="4" spans="3:6" ht="42" customHeight="1" x14ac:dyDescent="0.25">
      <c r="C4" s="34" t="s">
        <v>134</v>
      </c>
      <c r="D4" s="34"/>
      <c r="E4" s="34"/>
      <c r="F4" s="34"/>
    </row>
    <row r="5" spans="3:6" ht="42" customHeight="1" x14ac:dyDescent="0.25">
      <c r="C5" s="26" t="s">
        <v>9</v>
      </c>
      <c r="D5" s="27"/>
      <c r="E5" s="28" t="s">
        <v>5</v>
      </c>
      <c r="F5" s="29"/>
    </row>
    <row r="6" spans="3:6" ht="80.099999999999994" customHeight="1" x14ac:dyDescent="0.25">
      <c r="C6" s="55" t="s">
        <v>38</v>
      </c>
      <c r="D6" s="56"/>
      <c r="E6" s="59"/>
      <c r="F6" s="60"/>
    </row>
    <row r="7" spans="3:6" ht="80.099999999999994" customHeight="1" x14ac:dyDescent="0.25">
      <c r="C7" s="55" t="s">
        <v>39</v>
      </c>
      <c r="D7" s="56"/>
      <c r="E7" s="59"/>
      <c r="F7" s="60"/>
    </row>
    <row r="8" spans="3:6" ht="80.099999999999994" customHeight="1" x14ac:dyDescent="0.25">
      <c r="C8" s="55" t="s">
        <v>40</v>
      </c>
      <c r="D8" s="56"/>
      <c r="E8" s="59"/>
      <c r="F8" s="60"/>
    </row>
    <row r="9" spans="3:6" ht="80.099999999999994" customHeight="1" x14ac:dyDescent="0.25">
      <c r="C9" s="55" t="s">
        <v>41</v>
      </c>
      <c r="D9" s="56"/>
      <c r="E9" s="59"/>
      <c r="F9" s="60"/>
    </row>
    <row r="10" spans="3:6" ht="80.099999999999994" customHeight="1" x14ac:dyDescent="0.25">
      <c r="C10" s="55" t="s">
        <v>43</v>
      </c>
      <c r="D10" s="56"/>
      <c r="E10" s="59"/>
      <c r="F10" s="60"/>
    </row>
    <row r="11" spans="3:6" ht="30" customHeight="1" x14ac:dyDescent="0.25">
      <c r="C11" s="62"/>
      <c r="D11" s="62"/>
      <c r="E11" s="62"/>
      <c r="F11" s="62"/>
    </row>
    <row r="12" spans="3:6" ht="42" customHeight="1" x14ac:dyDescent="0.25">
      <c r="C12" s="34" t="s">
        <v>135</v>
      </c>
      <c r="D12" s="34"/>
      <c r="E12" s="34"/>
      <c r="F12" s="34"/>
    </row>
    <row r="13" spans="3:6" ht="42" customHeight="1" x14ac:dyDescent="0.25">
      <c r="C13" s="26" t="s">
        <v>9</v>
      </c>
      <c r="D13" s="27"/>
      <c r="E13" s="28" t="s">
        <v>5</v>
      </c>
      <c r="F13" s="29"/>
    </row>
    <row r="14" spans="3:6" ht="80.099999999999994" customHeight="1" x14ac:dyDescent="0.25">
      <c r="C14" s="55" t="s">
        <v>42</v>
      </c>
      <c r="D14" s="56"/>
      <c r="E14" s="59"/>
      <c r="F14" s="60"/>
    </row>
    <row r="15" spans="3:6" ht="80.099999999999994" customHeight="1" x14ac:dyDescent="0.25">
      <c r="C15" s="55" t="s">
        <v>44</v>
      </c>
      <c r="D15" s="56"/>
      <c r="E15" s="59"/>
      <c r="F15" s="60"/>
    </row>
    <row r="16" spans="3:6" ht="80.099999999999994" customHeight="1" x14ac:dyDescent="0.25">
      <c r="C16" s="55" t="s">
        <v>45</v>
      </c>
      <c r="D16" s="56"/>
      <c r="E16" s="59"/>
      <c r="F16" s="60"/>
    </row>
    <row r="17" spans="3:6" ht="80.099999999999994" customHeight="1" x14ac:dyDescent="0.25">
      <c r="C17" s="55" t="s">
        <v>46</v>
      </c>
      <c r="D17" s="56"/>
      <c r="E17" s="59"/>
      <c r="F17" s="60"/>
    </row>
    <row r="18" spans="3:6" ht="80.099999999999994" customHeight="1" x14ac:dyDescent="0.25">
      <c r="C18" s="55" t="s">
        <v>47</v>
      </c>
      <c r="D18" s="56"/>
      <c r="E18" s="59"/>
      <c r="F18" s="60"/>
    </row>
    <row r="19" spans="3:6" ht="80.099999999999994" customHeight="1" x14ac:dyDescent="0.25">
      <c r="C19" s="55" t="s">
        <v>48</v>
      </c>
      <c r="D19" s="56"/>
      <c r="E19" s="59"/>
      <c r="F19" s="60"/>
    </row>
    <row r="20" spans="3:6" ht="80.099999999999994" customHeight="1" x14ac:dyDescent="0.25">
      <c r="C20" s="55" t="s">
        <v>49</v>
      </c>
      <c r="D20" s="56"/>
      <c r="E20" s="59"/>
      <c r="F20" s="60"/>
    </row>
    <row r="21" spans="3:6" ht="80.099999999999994" customHeight="1" x14ac:dyDescent="0.25">
      <c r="C21" s="55" t="s">
        <v>50</v>
      </c>
      <c r="D21" s="56"/>
      <c r="E21" s="59"/>
      <c r="F21" s="60"/>
    </row>
    <row r="22" spans="3:6" ht="80.099999999999994" customHeight="1" x14ac:dyDescent="0.25">
      <c r="C22" s="55" t="s">
        <v>54</v>
      </c>
      <c r="D22" s="56"/>
      <c r="E22" s="59"/>
      <c r="F22" s="60"/>
    </row>
    <row r="23" spans="3:6" ht="80.099999999999994" customHeight="1" x14ac:dyDescent="0.25">
      <c r="C23" s="55" t="s">
        <v>51</v>
      </c>
      <c r="D23" s="56"/>
      <c r="E23" s="59"/>
      <c r="F23" s="60"/>
    </row>
    <row r="24" spans="3:6" ht="80.099999999999994" customHeight="1" x14ac:dyDescent="0.25">
      <c r="C24" s="55" t="s">
        <v>53</v>
      </c>
      <c r="D24" s="56"/>
      <c r="E24" s="59"/>
      <c r="F24" s="60"/>
    </row>
    <row r="25" spans="3:6" ht="80.099999999999994" customHeight="1" x14ac:dyDescent="0.25">
      <c r="C25" s="55" t="s">
        <v>52</v>
      </c>
      <c r="D25" s="56"/>
      <c r="E25" s="59"/>
      <c r="F25" s="60"/>
    </row>
    <row r="26" spans="3:6" ht="18.75" x14ac:dyDescent="0.25">
      <c r="C26" s="30" t="s">
        <v>4</v>
      </c>
      <c r="D26" s="30"/>
      <c r="E26" s="30"/>
      <c r="F26" s="30"/>
    </row>
    <row r="27" spans="3:6" ht="42" customHeight="1" x14ac:dyDescent="0.25"/>
    <row r="28" spans="3:6" ht="42" customHeight="1" x14ac:dyDescent="0.25"/>
    <row r="29" spans="3:6" ht="42" customHeight="1" x14ac:dyDescent="0.25"/>
    <row r="30" spans="3:6" ht="42" customHeight="1" x14ac:dyDescent="0.25"/>
  </sheetData>
  <protectedRanges>
    <protectedRange sqref="F2" name="Range1"/>
  </protectedRanges>
  <mergeCells count="44">
    <mergeCell ref="C6:D6"/>
    <mergeCell ref="E6:F6"/>
    <mergeCell ref="C2:D2"/>
    <mergeCell ref="C3:F3"/>
    <mergeCell ref="C4:F4"/>
    <mergeCell ref="C5:D5"/>
    <mergeCell ref="E5:F5"/>
    <mergeCell ref="C14:D14"/>
    <mergeCell ref="E14:F14"/>
    <mergeCell ref="C15:D15"/>
    <mergeCell ref="E15:F15"/>
    <mergeCell ref="C7:D7"/>
    <mergeCell ref="E7:F7"/>
    <mergeCell ref="C8:D8"/>
    <mergeCell ref="E8:F8"/>
    <mergeCell ref="C9:D9"/>
    <mergeCell ref="E9:F9"/>
    <mergeCell ref="C10:D10"/>
    <mergeCell ref="E10:F10"/>
    <mergeCell ref="C11:F11"/>
    <mergeCell ref="C12:F12"/>
    <mergeCell ref="C13:D13"/>
    <mergeCell ref="E13:F13"/>
    <mergeCell ref="C16:D16"/>
    <mergeCell ref="E16:F16"/>
    <mergeCell ref="C17:D17"/>
    <mergeCell ref="E17:F17"/>
    <mergeCell ref="C18:D18"/>
    <mergeCell ref="E18:F18"/>
    <mergeCell ref="C19:D19"/>
    <mergeCell ref="C20:D20"/>
    <mergeCell ref="C21:D21"/>
    <mergeCell ref="C22:D22"/>
    <mergeCell ref="C23:D23"/>
    <mergeCell ref="C24:D24"/>
    <mergeCell ref="E24:F24"/>
    <mergeCell ref="C25:D25"/>
    <mergeCell ref="E25:F25"/>
    <mergeCell ref="C26:F26"/>
    <mergeCell ref="E19:F19"/>
    <mergeCell ref="E20:F20"/>
    <mergeCell ref="E21:F21"/>
    <mergeCell ref="E22:F22"/>
    <mergeCell ref="E23:F23"/>
  </mergeCells>
  <pageMargins left="0.7" right="0.7" top="0.75" bottom="0.75" header="0.3" footer="0.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83F50BD-B91F-4FB2-8726-7756E8A77B16}">
  <dimension ref="C2:F24"/>
  <sheetViews>
    <sheetView zoomScaleNormal="100" workbookViewId="0">
      <selection activeCell="C3" sqref="C3:F3"/>
    </sheetView>
  </sheetViews>
  <sheetFormatPr defaultRowHeight="15" x14ac:dyDescent="0.25"/>
  <cols>
    <col min="1" max="2" width="2.5703125" customWidth="1"/>
    <col min="4" max="4" width="135.5703125" customWidth="1"/>
    <col min="5" max="5" width="16.42578125" customWidth="1"/>
    <col min="6" max="6" width="91" customWidth="1"/>
  </cols>
  <sheetData>
    <row r="2" spans="3:6" ht="119.25" customHeight="1" x14ac:dyDescent="0.25">
      <c r="C2" s="31" t="s">
        <v>122</v>
      </c>
      <c r="D2" s="32"/>
      <c r="E2" s="19" t="s">
        <v>115</v>
      </c>
      <c r="F2" s="5">
        <f>'Vendor Information'!F2</f>
        <v>0</v>
      </c>
    </row>
    <row r="3" spans="3:6" ht="162" customHeight="1" x14ac:dyDescent="0.25">
      <c r="C3" s="33" t="s">
        <v>139</v>
      </c>
      <c r="D3" s="33"/>
      <c r="E3" s="33"/>
      <c r="F3" s="33"/>
    </row>
    <row r="4" spans="3:6" ht="42" customHeight="1" x14ac:dyDescent="0.25">
      <c r="C4" s="34" t="s">
        <v>136</v>
      </c>
      <c r="D4" s="34"/>
      <c r="E4" s="34"/>
      <c r="F4" s="34"/>
    </row>
    <row r="5" spans="3:6" ht="42" customHeight="1" x14ac:dyDescent="0.25">
      <c r="C5" s="26" t="s">
        <v>9</v>
      </c>
      <c r="D5" s="27"/>
      <c r="E5" s="28" t="s">
        <v>5</v>
      </c>
      <c r="F5" s="29"/>
    </row>
    <row r="6" spans="3:6" ht="110.25" customHeight="1" x14ac:dyDescent="0.25">
      <c r="C6" s="55" t="s">
        <v>113</v>
      </c>
      <c r="D6" s="56"/>
      <c r="E6" s="59"/>
      <c r="F6" s="60"/>
    </row>
    <row r="7" spans="3:6" ht="110.25" customHeight="1" x14ac:dyDescent="0.25">
      <c r="C7" s="55" t="s">
        <v>114</v>
      </c>
      <c r="D7" s="56"/>
      <c r="E7" s="59"/>
      <c r="F7" s="60"/>
    </row>
    <row r="8" spans="3:6" ht="80.099999999999994" customHeight="1" x14ac:dyDescent="0.25">
      <c r="C8" s="55" t="s">
        <v>56</v>
      </c>
      <c r="D8" s="56"/>
      <c r="E8" s="59"/>
      <c r="F8" s="60"/>
    </row>
    <row r="9" spans="3:6" ht="80.099999999999994" customHeight="1" x14ac:dyDescent="0.25">
      <c r="C9" s="55" t="s">
        <v>58</v>
      </c>
      <c r="D9" s="56"/>
      <c r="E9" s="59"/>
      <c r="F9" s="60"/>
    </row>
    <row r="10" spans="3:6" ht="80.099999999999994" customHeight="1" x14ac:dyDescent="0.25">
      <c r="C10" s="55" t="s">
        <v>59</v>
      </c>
      <c r="D10" s="56"/>
      <c r="E10" s="59"/>
      <c r="F10" s="60"/>
    </row>
    <row r="11" spans="3:6" ht="80.099999999999994" customHeight="1" x14ac:dyDescent="0.25">
      <c r="C11" s="55" t="s">
        <v>60</v>
      </c>
      <c r="D11" s="56"/>
      <c r="E11" s="59"/>
      <c r="F11" s="60"/>
    </row>
    <row r="12" spans="3:6" ht="80.099999999999994" customHeight="1" x14ac:dyDescent="0.25">
      <c r="C12" s="55" t="s">
        <v>57</v>
      </c>
      <c r="D12" s="56"/>
      <c r="E12" s="59"/>
      <c r="F12" s="60"/>
    </row>
    <row r="13" spans="3:6" ht="30" customHeight="1" x14ac:dyDescent="0.25">
      <c r="C13" s="63"/>
      <c r="D13" s="63"/>
      <c r="E13" s="64"/>
      <c r="F13" s="60"/>
    </row>
    <row r="14" spans="3:6" ht="42" customHeight="1" x14ac:dyDescent="0.25">
      <c r="C14" s="34" t="s">
        <v>137</v>
      </c>
      <c r="D14" s="34"/>
      <c r="E14" s="34"/>
      <c r="F14" s="34"/>
    </row>
    <row r="15" spans="3:6" ht="42" customHeight="1" x14ac:dyDescent="0.25">
      <c r="C15" s="26" t="s">
        <v>9</v>
      </c>
      <c r="D15" s="27"/>
      <c r="E15" s="28" t="s">
        <v>5</v>
      </c>
      <c r="F15" s="29"/>
    </row>
    <row r="16" spans="3:6" ht="80.099999999999994" customHeight="1" x14ac:dyDescent="0.25">
      <c r="C16" s="55" t="s">
        <v>55</v>
      </c>
      <c r="D16" s="56"/>
      <c r="E16" s="59"/>
      <c r="F16" s="60"/>
    </row>
    <row r="17" spans="3:6" ht="80.099999999999994" customHeight="1" x14ac:dyDescent="0.25">
      <c r="C17" s="55" t="s">
        <v>61</v>
      </c>
      <c r="D17" s="56"/>
      <c r="E17" s="59"/>
      <c r="F17" s="60"/>
    </row>
    <row r="18" spans="3:6" ht="80.099999999999994" customHeight="1" x14ac:dyDescent="0.25">
      <c r="C18" s="55" t="s">
        <v>57</v>
      </c>
      <c r="D18" s="56"/>
      <c r="E18" s="17"/>
      <c r="F18" s="18"/>
    </row>
    <row r="19" spans="3:6" ht="30" customHeight="1" x14ac:dyDescent="0.25">
      <c r="C19" s="62"/>
      <c r="D19" s="62"/>
      <c r="E19" s="62"/>
      <c r="F19" s="62"/>
    </row>
    <row r="20" spans="3:6" ht="18.75" x14ac:dyDescent="0.25">
      <c r="C20" s="30" t="s">
        <v>4</v>
      </c>
      <c r="D20" s="30"/>
      <c r="E20" s="30"/>
      <c r="F20" s="30"/>
    </row>
    <row r="21" spans="3:6" ht="42" customHeight="1" x14ac:dyDescent="0.25"/>
    <row r="22" spans="3:6" ht="42" customHeight="1" x14ac:dyDescent="0.25"/>
    <row r="23" spans="3:6" ht="42" customHeight="1" x14ac:dyDescent="0.25"/>
    <row r="24" spans="3:6" ht="42" customHeight="1" x14ac:dyDescent="0.25"/>
  </sheetData>
  <protectedRanges>
    <protectedRange sqref="F2" name="Range1"/>
  </protectedRanges>
  <mergeCells count="31">
    <mergeCell ref="C7:D7"/>
    <mergeCell ref="E7:F7"/>
    <mergeCell ref="C8:D8"/>
    <mergeCell ref="E8:F8"/>
    <mergeCell ref="C6:D6"/>
    <mergeCell ref="E6:F6"/>
    <mergeCell ref="C2:D2"/>
    <mergeCell ref="C3:F3"/>
    <mergeCell ref="C4:F4"/>
    <mergeCell ref="C5:D5"/>
    <mergeCell ref="E5:F5"/>
    <mergeCell ref="C20:F20"/>
    <mergeCell ref="C16:D16"/>
    <mergeCell ref="C17:D17"/>
    <mergeCell ref="C13:D13"/>
    <mergeCell ref="E13:F13"/>
    <mergeCell ref="C15:D15"/>
    <mergeCell ref="E15:F15"/>
    <mergeCell ref="E17:F17"/>
    <mergeCell ref="E16:F16"/>
    <mergeCell ref="C19:F19"/>
    <mergeCell ref="C9:D9"/>
    <mergeCell ref="C14:F14"/>
    <mergeCell ref="C18:D18"/>
    <mergeCell ref="C10:D10"/>
    <mergeCell ref="E10:F10"/>
    <mergeCell ref="C11:D11"/>
    <mergeCell ref="E11:F11"/>
    <mergeCell ref="C12:D12"/>
    <mergeCell ref="E12:F12"/>
    <mergeCell ref="E9:F9"/>
  </mergeCells>
  <pageMargins left="0.7" right="0.7" top="0.75" bottom="0.75" header="0.3" footer="0.3"/>
  <pageSetup orientation="portrait"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83EAA13-B1C0-4964-BAB4-CCDE2DE9EF7A}">
  <dimension ref="B2:J84"/>
  <sheetViews>
    <sheetView tabSelected="1" zoomScaleNormal="100" workbookViewId="0">
      <selection activeCell="Q5" sqref="Q5"/>
    </sheetView>
  </sheetViews>
  <sheetFormatPr defaultRowHeight="15" x14ac:dyDescent="0.25"/>
  <cols>
    <col min="1" max="1" width="2.5703125" customWidth="1"/>
    <col min="2" max="2" width="8.42578125" customWidth="1"/>
    <col min="4" max="4" width="90.140625" customWidth="1"/>
    <col min="5" max="5" width="40" customWidth="1"/>
    <col min="6" max="9" width="17" customWidth="1"/>
    <col min="10" max="10" width="66" customWidth="1"/>
  </cols>
  <sheetData>
    <row r="2" spans="2:10" ht="119.25" customHeight="1" x14ac:dyDescent="0.25">
      <c r="C2" s="31" t="s">
        <v>124</v>
      </c>
      <c r="D2" s="32"/>
      <c r="E2" s="19" t="s">
        <v>115</v>
      </c>
      <c r="F2" s="36">
        <f>'Vendor Information'!F2</f>
        <v>0</v>
      </c>
      <c r="G2" s="36"/>
      <c r="H2" s="36"/>
      <c r="I2" s="36"/>
      <c r="J2" s="36"/>
    </row>
    <row r="3" spans="2:10" ht="162" customHeight="1" x14ac:dyDescent="0.25">
      <c r="C3" s="37" t="s">
        <v>144</v>
      </c>
      <c r="D3" s="38"/>
      <c r="E3" s="38"/>
      <c r="F3" s="38"/>
      <c r="G3" s="38"/>
      <c r="H3" s="38"/>
      <c r="I3" s="38"/>
      <c r="J3" s="65"/>
    </row>
    <row r="4" spans="2:10" ht="42" customHeight="1" x14ac:dyDescent="0.25">
      <c r="B4" s="1"/>
      <c r="C4" s="39" t="s">
        <v>125</v>
      </c>
      <c r="D4" s="40"/>
      <c r="E4" s="41"/>
      <c r="F4" s="67" t="s">
        <v>82</v>
      </c>
      <c r="G4" s="68"/>
      <c r="H4" s="68"/>
      <c r="I4" s="68"/>
      <c r="J4" s="8"/>
    </row>
    <row r="5" spans="2:10" ht="42" customHeight="1" x14ac:dyDescent="0.25">
      <c r="B5" s="1" t="s">
        <v>69</v>
      </c>
      <c r="C5" s="26" t="s">
        <v>68</v>
      </c>
      <c r="D5" s="27"/>
      <c r="E5" s="2" t="s">
        <v>81</v>
      </c>
      <c r="F5" s="2" t="s">
        <v>83</v>
      </c>
      <c r="G5" s="2" t="s">
        <v>84</v>
      </c>
      <c r="H5" s="2" t="s">
        <v>85</v>
      </c>
      <c r="I5" s="2" t="s">
        <v>86</v>
      </c>
      <c r="J5" s="2" t="s">
        <v>87</v>
      </c>
    </row>
    <row r="6" spans="2:10" ht="42" customHeight="1" x14ac:dyDescent="0.25">
      <c r="B6" s="13">
        <v>1</v>
      </c>
      <c r="C6" s="55" t="s">
        <v>70</v>
      </c>
      <c r="D6" s="56"/>
      <c r="E6" s="9">
        <v>0</v>
      </c>
      <c r="F6" s="6"/>
      <c r="G6" s="6"/>
      <c r="H6" s="6"/>
      <c r="I6" s="6"/>
      <c r="J6" s="6"/>
    </row>
    <row r="7" spans="2:10" ht="42" customHeight="1" x14ac:dyDescent="0.25">
      <c r="B7" s="13">
        <v>2</v>
      </c>
      <c r="C7" s="55" t="s">
        <v>71</v>
      </c>
      <c r="D7" s="56"/>
      <c r="E7" s="9">
        <v>0</v>
      </c>
      <c r="F7" s="3"/>
      <c r="G7" s="3"/>
      <c r="H7" s="3"/>
      <c r="I7" s="3"/>
      <c r="J7" s="3"/>
    </row>
    <row r="8" spans="2:10" ht="42" customHeight="1" x14ac:dyDescent="0.25">
      <c r="B8" s="13">
        <v>3</v>
      </c>
      <c r="C8" s="55" t="s">
        <v>110</v>
      </c>
      <c r="D8" s="56"/>
      <c r="E8" s="69"/>
      <c r="F8" s="70"/>
      <c r="G8" s="70"/>
      <c r="H8" s="70"/>
      <c r="I8" s="70"/>
      <c r="J8" s="71"/>
    </row>
    <row r="9" spans="2:10" ht="42" customHeight="1" x14ac:dyDescent="0.25">
      <c r="B9" s="7">
        <v>3.1</v>
      </c>
      <c r="C9" s="23" t="s">
        <v>75</v>
      </c>
      <c r="D9" s="24"/>
      <c r="E9" s="9">
        <v>0</v>
      </c>
      <c r="F9" s="3"/>
      <c r="G9" s="3"/>
      <c r="H9" s="3"/>
      <c r="I9" s="3"/>
      <c r="J9" s="3"/>
    </row>
    <row r="10" spans="2:10" ht="42" customHeight="1" x14ac:dyDescent="0.25">
      <c r="B10" s="7">
        <v>3.2</v>
      </c>
      <c r="C10" s="55" t="s">
        <v>76</v>
      </c>
      <c r="D10" s="56"/>
      <c r="E10" s="9">
        <v>0</v>
      </c>
      <c r="F10" s="3"/>
      <c r="G10" s="3"/>
      <c r="H10" s="3"/>
      <c r="I10" s="3"/>
      <c r="J10" s="3"/>
    </row>
    <row r="11" spans="2:10" ht="42" customHeight="1" x14ac:dyDescent="0.25">
      <c r="B11" s="7">
        <v>3.3</v>
      </c>
      <c r="C11" s="55" t="s">
        <v>77</v>
      </c>
      <c r="D11" s="56"/>
      <c r="E11" s="9">
        <v>0</v>
      </c>
      <c r="F11" s="3"/>
      <c r="G11" s="3"/>
      <c r="H11" s="3"/>
      <c r="I11" s="3"/>
      <c r="J11" s="3"/>
    </row>
    <row r="12" spans="2:10" ht="42" customHeight="1" x14ac:dyDescent="0.25">
      <c r="B12" s="13">
        <v>4</v>
      </c>
      <c r="C12" s="55" t="s">
        <v>72</v>
      </c>
      <c r="D12" s="56"/>
      <c r="E12" s="9">
        <v>0</v>
      </c>
      <c r="F12" s="3"/>
      <c r="G12" s="3"/>
      <c r="H12" s="3"/>
      <c r="I12" s="3"/>
      <c r="J12" s="3"/>
    </row>
    <row r="13" spans="2:10" ht="42" customHeight="1" x14ac:dyDescent="0.25">
      <c r="B13" s="13">
        <v>5</v>
      </c>
      <c r="C13" s="55" t="s">
        <v>109</v>
      </c>
      <c r="D13" s="56"/>
      <c r="E13" s="69"/>
      <c r="F13" s="70"/>
      <c r="G13" s="70"/>
      <c r="H13" s="70"/>
      <c r="I13" s="70"/>
      <c r="J13" s="71"/>
    </row>
    <row r="14" spans="2:10" ht="42" customHeight="1" x14ac:dyDescent="0.25">
      <c r="B14" s="7">
        <v>5.0999999999999996</v>
      </c>
      <c r="C14" s="55" t="s">
        <v>78</v>
      </c>
      <c r="D14" s="56"/>
      <c r="E14" s="9">
        <v>0</v>
      </c>
      <c r="F14" s="3"/>
      <c r="G14" s="3"/>
      <c r="H14" s="3"/>
      <c r="I14" s="3"/>
      <c r="J14" s="3"/>
    </row>
    <row r="15" spans="2:10" ht="42" customHeight="1" x14ac:dyDescent="0.25">
      <c r="B15" s="7">
        <v>5.2</v>
      </c>
      <c r="C15" s="55" t="s">
        <v>79</v>
      </c>
      <c r="D15" s="56"/>
      <c r="E15" s="9">
        <v>0</v>
      </c>
      <c r="F15" s="3"/>
      <c r="G15" s="3"/>
      <c r="H15" s="3"/>
      <c r="I15" s="3"/>
      <c r="J15" s="3"/>
    </row>
    <row r="16" spans="2:10" ht="42" customHeight="1" x14ac:dyDescent="0.25">
      <c r="B16" s="7">
        <v>5.3</v>
      </c>
      <c r="C16" s="55" t="s">
        <v>80</v>
      </c>
      <c r="D16" s="56"/>
      <c r="E16" s="9">
        <v>0</v>
      </c>
      <c r="F16" s="3"/>
      <c r="G16" s="3"/>
      <c r="H16" s="3"/>
      <c r="I16" s="3"/>
      <c r="J16" s="3"/>
    </row>
    <row r="17" spans="2:10" ht="42" customHeight="1" x14ac:dyDescent="0.25">
      <c r="B17" s="7">
        <v>5.4</v>
      </c>
      <c r="C17" s="55" t="s">
        <v>74</v>
      </c>
      <c r="D17" s="56"/>
      <c r="E17" s="9">
        <v>0</v>
      </c>
      <c r="F17" s="3"/>
      <c r="G17" s="3"/>
      <c r="H17" s="3"/>
      <c r="I17" s="3"/>
      <c r="J17" s="3"/>
    </row>
    <row r="18" spans="2:10" ht="42" customHeight="1" x14ac:dyDescent="0.25">
      <c r="B18" s="13">
        <v>6</v>
      </c>
      <c r="C18" s="55" t="s">
        <v>73</v>
      </c>
      <c r="D18" s="56"/>
      <c r="E18" s="9">
        <v>0</v>
      </c>
      <c r="F18" s="3"/>
      <c r="G18" s="3"/>
      <c r="H18" s="3"/>
      <c r="I18" s="3"/>
      <c r="J18" s="3"/>
    </row>
    <row r="19" spans="2:10" ht="42" customHeight="1" x14ac:dyDescent="0.25">
      <c r="B19" s="13">
        <v>7</v>
      </c>
      <c r="C19" s="55" t="s">
        <v>108</v>
      </c>
      <c r="D19" s="56"/>
      <c r="E19" s="69"/>
      <c r="F19" s="70"/>
      <c r="G19" s="70"/>
      <c r="H19" s="70"/>
      <c r="I19" s="70"/>
      <c r="J19" s="71"/>
    </row>
    <row r="20" spans="2:10" ht="42" customHeight="1" x14ac:dyDescent="0.25">
      <c r="B20" s="7">
        <v>7.1</v>
      </c>
      <c r="C20" s="55" t="s">
        <v>111</v>
      </c>
      <c r="D20" s="56"/>
      <c r="E20" s="9">
        <v>0</v>
      </c>
      <c r="F20" s="3"/>
      <c r="G20" s="3"/>
      <c r="H20" s="3"/>
      <c r="I20" s="3"/>
      <c r="J20" s="3"/>
    </row>
    <row r="21" spans="2:10" ht="42" customHeight="1" x14ac:dyDescent="0.25">
      <c r="B21" s="7">
        <v>7.2</v>
      </c>
      <c r="C21" s="55" t="s">
        <v>112</v>
      </c>
      <c r="D21" s="56"/>
      <c r="E21" s="9">
        <v>0</v>
      </c>
      <c r="F21" s="3"/>
      <c r="G21" s="3"/>
      <c r="H21" s="3"/>
      <c r="I21" s="3"/>
      <c r="J21" s="3"/>
    </row>
    <row r="22" spans="2:10" ht="18.75" customHeight="1" x14ac:dyDescent="0.25">
      <c r="C22" s="44" t="s">
        <v>4</v>
      </c>
      <c r="D22" s="45"/>
      <c r="E22" s="45"/>
      <c r="F22" s="45"/>
      <c r="G22" s="45"/>
      <c r="H22" s="45"/>
      <c r="I22" s="45"/>
      <c r="J22" s="66"/>
    </row>
    <row r="23" spans="2:10" ht="42" customHeight="1" x14ac:dyDescent="0.25"/>
    <row r="24" spans="2:10" ht="42" customHeight="1" x14ac:dyDescent="0.25"/>
    <row r="25" spans="2:10" ht="42" customHeight="1" x14ac:dyDescent="0.25"/>
    <row r="26" spans="2:10" ht="42" customHeight="1" x14ac:dyDescent="0.25"/>
    <row r="27" spans="2:10" ht="42" customHeight="1" x14ac:dyDescent="0.25"/>
    <row r="28" spans="2:10" ht="42" customHeight="1" x14ac:dyDescent="0.25"/>
    <row r="29" spans="2:10" ht="42" customHeight="1" x14ac:dyDescent="0.25"/>
    <row r="30" spans="2:10" ht="42" customHeight="1" x14ac:dyDescent="0.25"/>
    <row r="31" spans="2:10" ht="42" customHeight="1" x14ac:dyDescent="0.25"/>
    <row r="32" spans="2:10" ht="42" customHeight="1" x14ac:dyDescent="0.25"/>
    <row r="33" ht="42" customHeight="1" x14ac:dyDescent="0.25"/>
    <row r="34" ht="42" customHeight="1" x14ac:dyDescent="0.25"/>
    <row r="35" ht="42" customHeight="1" x14ac:dyDescent="0.25"/>
    <row r="36" ht="42" customHeight="1" x14ac:dyDescent="0.25"/>
    <row r="37" ht="42" customHeight="1" x14ac:dyDescent="0.25"/>
    <row r="38" ht="42" customHeight="1" x14ac:dyDescent="0.25"/>
    <row r="39" ht="42" customHeight="1" x14ac:dyDescent="0.25"/>
    <row r="40" ht="42" customHeight="1" x14ac:dyDescent="0.25"/>
    <row r="41" ht="42" customHeight="1" x14ac:dyDescent="0.25"/>
    <row r="42" ht="42" customHeight="1" x14ac:dyDescent="0.25"/>
    <row r="43" ht="42" customHeight="1" x14ac:dyDescent="0.25"/>
    <row r="44" ht="42" customHeight="1" x14ac:dyDescent="0.25"/>
    <row r="45" ht="42" customHeight="1" x14ac:dyDescent="0.25"/>
    <row r="46" ht="42" customHeight="1" x14ac:dyDescent="0.25"/>
    <row r="47" ht="42" customHeight="1" x14ac:dyDescent="0.25"/>
    <row r="48" ht="42" customHeight="1" x14ac:dyDescent="0.25"/>
    <row r="49" spans="3:6" ht="42" customHeight="1" x14ac:dyDescent="0.25"/>
    <row r="50" spans="3:6" ht="42" customHeight="1" x14ac:dyDescent="0.25"/>
    <row r="51" spans="3:6" ht="42" customHeight="1" x14ac:dyDescent="0.25"/>
    <row r="52" spans="3:6" ht="42" customHeight="1" x14ac:dyDescent="0.25"/>
    <row r="53" spans="3:6" ht="42" customHeight="1" x14ac:dyDescent="0.25"/>
    <row r="54" spans="3:6" ht="42" customHeight="1" x14ac:dyDescent="0.25"/>
    <row r="55" spans="3:6" ht="42" customHeight="1" x14ac:dyDescent="0.25"/>
    <row r="56" spans="3:6" ht="42" customHeight="1" x14ac:dyDescent="0.25"/>
    <row r="57" spans="3:6" ht="42" customHeight="1" x14ac:dyDescent="0.25"/>
    <row r="58" spans="3:6" ht="42" customHeight="1" x14ac:dyDescent="0.25"/>
    <row r="59" spans="3:6" ht="42" customHeight="1" x14ac:dyDescent="0.25"/>
    <row r="60" spans="3:6" ht="42" customHeight="1" x14ac:dyDescent="0.25"/>
    <row r="61" spans="3:6" ht="42" customHeight="1" x14ac:dyDescent="0.25"/>
    <row r="62" spans="3:6" ht="42" customHeight="1" x14ac:dyDescent="0.25"/>
    <row r="63" spans="3:6" ht="42" customHeight="1" x14ac:dyDescent="0.25"/>
    <row r="64" spans="3:6" ht="42" customHeight="1" x14ac:dyDescent="0.25">
      <c r="C64" s="46" t="s">
        <v>4</v>
      </c>
      <c r="D64" s="46"/>
      <c r="E64" s="46"/>
      <c r="F64" s="46"/>
    </row>
    <row r="65" ht="42" customHeight="1" x14ac:dyDescent="0.25"/>
    <row r="66" ht="42" customHeight="1" x14ac:dyDescent="0.25"/>
    <row r="67" ht="42" customHeight="1" x14ac:dyDescent="0.25"/>
    <row r="68" ht="42" customHeight="1" x14ac:dyDescent="0.25"/>
    <row r="69" ht="42" customHeight="1" x14ac:dyDescent="0.25"/>
    <row r="70" ht="42" customHeight="1" x14ac:dyDescent="0.25"/>
    <row r="71" ht="42" customHeight="1" x14ac:dyDescent="0.25"/>
    <row r="72" ht="42" customHeight="1" x14ac:dyDescent="0.25"/>
    <row r="73" ht="42" customHeight="1" x14ac:dyDescent="0.25"/>
    <row r="74" ht="42" customHeight="1" x14ac:dyDescent="0.25"/>
    <row r="75" ht="42" customHeight="1" x14ac:dyDescent="0.25"/>
    <row r="76" ht="42" customHeight="1" x14ac:dyDescent="0.25"/>
    <row r="77" ht="42" customHeight="1" x14ac:dyDescent="0.25"/>
    <row r="78" ht="42" customHeight="1" x14ac:dyDescent="0.25"/>
    <row r="79" ht="42" customHeight="1" x14ac:dyDescent="0.25"/>
    <row r="80" ht="42" customHeight="1" x14ac:dyDescent="0.25"/>
    <row r="81" ht="42" customHeight="1" x14ac:dyDescent="0.25"/>
    <row r="82" ht="42" customHeight="1" x14ac:dyDescent="0.25"/>
    <row r="83" ht="42" customHeight="1" x14ac:dyDescent="0.25"/>
    <row r="84" ht="42" customHeight="1" x14ac:dyDescent="0.25"/>
  </sheetData>
  <protectedRanges>
    <protectedRange sqref="F2" name="Range1"/>
  </protectedRanges>
  <mergeCells count="27">
    <mergeCell ref="C64:F64"/>
    <mergeCell ref="C8:D8"/>
    <mergeCell ref="C9:D9"/>
    <mergeCell ref="C12:D12"/>
    <mergeCell ref="C11:D11"/>
    <mergeCell ref="C10:D10"/>
    <mergeCell ref="C13:D13"/>
    <mergeCell ref="C14:D14"/>
    <mergeCell ref="C15:D15"/>
    <mergeCell ref="C16:D16"/>
    <mergeCell ref="C17:D17"/>
    <mergeCell ref="C21:D21"/>
    <mergeCell ref="C18:D18"/>
    <mergeCell ref="C19:D19"/>
    <mergeCell ref="C3:J3"/>
    <mergeCell ref="F2:J2"/>
    <mergeCell ref="C22:J22"/>
    <mergeCell ref="C4:E4"/>
    <mergeCell ref="F4:I4"/>
    <mergeCell ref="C2:D2"/>
    <mergeCell ref="C5:D5"/>
    <mergeCell ref="C6:D6"/>
    <mergeCell ref="C7:D7"/>
    <mergeCell ref="C20:D20"/>
    <mergeCell ref="E13:J13"/>
    <mergeCell ref="E8:J8"/>
    <mergeCell ref="E19:J19"/>
  </mergeCells>
  <phoneticPr fontId="14" type="noConversion"/>
  <pageMargins left="0.7" right="0.7" top="0.75" bottom="0.75" header="0.3" footer="0.3"/>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9</vt:i4>
      </vt:variant>
    </vt:vector>
  </HeadingPairs>
  <TitlesOfParts>
    <vt:vector size="9" baseType="lpstr">
      <vt:lpstr>Vendor Information</vt:lpstr>
      <vt:lpstr>References</vt:lpstr>
      <vt:lpstr>Limiting Criteria</vt:lpstr>
      <vt:lpstr>Course Dev Experience</vt:lpstr>
      <vt:lpstr>ID.LMS.Technical Experience</vt:lpstr>
      <vt:lpstr>Media</vt:lpstr>
      <vt:lpstr>PM and Administrative</vt:lpstr>
      <vt:lpstr>ADA.QA.Assessment</vt:lpstr>
      <vt:lpstr>Pricing (Ad-Hoc)</vt:lpstr>
    </vt:vector>
  </TitlesOfParts>
  <Manager/>
  <Company>University of Arizona Global Campus</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Adam.Lawler@uagc.edu</dc:creator>
  <cp:keywords/>
  <dc:description/>
  <cp:lastModifiedBy>Lawler, Adam</cp:lastModifiedBy>
  <cp:revision/>
  <dcterms:created xsi:type="dcterms:W3CDTF">2025-01-17T22:16:13Z</dcterms:created>
  <dcterms:modified xsi:type="dcterms:W3CDTF">2025-06-10T23:17:07Z</dcterms:modified>
  <cp:category/>
  <cp:contentStatus/>
</cp:coreProperties>
</file>